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40</v>
      </c>
      <c r="C1" t="s">
        <v>4641</v>
      </c>
      <c r="D1" t="s">
        <v>4642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3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4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5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6</v>
      </c>
      <c r="B44">
        <v>3412.1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8" customWidth="1"/>
    <col min="2" max="2" width="19.40625" style="88" customWidth="1"/>
    <col min="3" max="3" width="9.40625" style="88" customWidth="1"/>
    <col min="4" max="4" width="9.26953125" style="88" customWidth="1"/>
    <col min="5" max="6" width="8.7265625" style="88"/>
    <col min="7" max="7" width="10.7265625" style="88" customWidth="1"/>
    <col min="8" max="9" width="8.7265625" style="88"/>
    <col min="10" max="10" width="10.1328125" style="88" customWidth="1"/>
    <col min="11" max="11" width="9.1328125" style="88" bestFit="1" customWidth="1"/>
    <col min="12" max="27" width="8.7265625" style="88"/>
    <col min="28" max="29" width="9.1328125" style="88" bestFit="1" customWidth="1"/>
    <col min="30" max="30" width="10.1328125" style="88" bestFit="1" customWidth="1"/>
    <col min="31" max="31" width="9.1328125" style="88" bestFit="1" customWidth="1"/>
    <col min="32" max="33" width="8.7265625" style="88"/>
    <col min="34" max="34" width="10.1328125" style="88" bestFit="1" customWidth="1"/>
    <col min="35" max="35" width="8.7265625" style="88"/>
    <col min="36" max="37" width="9.1328125" style="88" bestFit="1" customWidth="1"/>
    <col min="38" max="38" width="10.26953125" style="88" customWidth="1"/>
    <col min="39" max="41" width="10.1328125" style="88" bestFit="1" customWidth="1"/>
    <col min="42" max="42" width="10.40625" style="88" customWidth="1"/>
    <col min="43" max="43" width="9.7265625" style="88" customWidth="1"/>
    <col min="44" max="44" width="9.1328125" style="88" bestFit="1" customWidth="1"/>
    <col min="45" max="46" width="9.1328125" style="88" customWidth="1"/>
    <col min="47" max="47" width="9.40625" style="88" bestFit="1" customWidth="1"/>
    <col min="48" max="48" width="9.1328125" style="88" bestFit="1" customWidth="1"/>
    <col min="49" max="16384" width="8.7265625" style="88"/>
  </cols>
  <sheetData>
    <row r="1" spans="2:48" ht="13.75" thickBot="1"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  <c r="W1" s="89"/>
      <c r="X1" s="89"/>
      <c r="Y1" s="89"/>
      <c r="Z1" s="89"/>
      <c r="AA1" s="89"/>
      <c r="AB1" s="89"/>
      <c r="AC1" s="89"/>
      <c r="AD1" s="89"/>
      <c r="AE1" s="89"/>
      <c r="AF1" s="89"/>
      <c r="AG1" s="89"/>
      <c r="AH1" s="89"/>
      <c r="AI1" s="89"/>
      <c r="AJ1" s="89"/>
      <c r="AK1" s="89"/>
      <c r="AL1" s="89"/>
      <c r="AM1" s="89"/>
      <c r="AN1" s="89"/>
      <c r="AO1" s="89"/>
      <c r="AP1" s="89"/>
      <c r="AQ1" s="89"/>
      <c r="AR1" s="89"/>
      <c r="AS1" s="89"/>
      <c r="AT1" s="89"/>
      <c r="AU1" s="89"/>
      <c r="AV1" s="89"/>
    </row>
    <row r="2" spans="2:48" ht="16.25" thickBot="1">
      <c r="B2" s="90" t="s">
        <v>2456</v>
      </c>
      <c r="C2" s="91"/>
      <c r="D2" s="91"/>
      <c r="E2" s="91"/>
      <c r="F2" s="91"/>
      <c r="G2" s="91"/>
      <c r="H2" s="91"/>
      <c r="I2" s="91"/>
      <c r="J2" s="92"/>
      <c r="K2" s="89"/>
      <c r="L2" s="89"/>
      <c r="M2" s="89"/>
      <c r="N2" s="89"/>
      <c r="O2" s="89"/>
      <c r="P2" s="89"/>
      <c r="Q2" s="89"/>
      <c r="R2" s="89"/>
      <c r="S2" s="89"/>
      <c r="T2" s="89"/>
      <c r="U2" s="89"/>
      <c r="V2" s="89"/>
      <c r="W2" s="89"/>
      <c r="X2" s="89"/>
      <c r="Y2" s="89"/>
      <c r="Z2" s="89"/>
      <c r="AA2" s="89"/>
      <c r="AB2" s="89"/>
      <c r="AC2" s="89"/>
      <c r="AD2" s="89"/>
      <c r="AE2" s="89"/>
      <c r="AF2" s="89"/>
      <c r="AG2" s="89"/>
      <c r="AH2" s="89"/>
      <c r="AI2" s="89"/>
      <c r="AJ2" s="89"/>
      <c r="AK2" s="89"/>
      <c r="AL2" s="89"/>
      <c r="AM2" s="89"/>
      <c r="AN2" s="89"/>
      <c r="AO2" s="89"/>
      <c r="AP2" s="89"/>
      <c r="AQ2" s="89"/>
      <c r="AR2" s="89"/>
      <c r="AS2" s="89"/>
      <c r="AT2" s="89"/>
      <c r="AU2" s="89"/>
      <c r="AV2" s="89"/>
    </row>
    <row r="3" spans="2:48">
      <c r="B3" s="93" t="s">
        <v>2457</v>
      </c>
      <c r="C3" s="94" t="s">
        <v>2458</v>
      </c>
      <c r="D3" s="94" t="s">
        <v>2459</v>
      </c>
      <c r="E3" s="94" t="s">
        <v>2460</v>
      </c>
      <c r="F3" s="94" t="s">
        <v>2461</v>
      </c>
      <c r="G3" s="94" t="s">
        <v>2462</v>
      </c>
      <c r="H3" s="94" t="s">
        <v>2463</v>
      </c>
      <c r="I3" s="94" t="s">
        <v>2464</v>
      </c>
      <c r="J3" s="95" t="s">
        <v>2465</v>
      </c>
      <c r="K3" s="89" t="s">
        <v>3689</v>
      </c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  <c r="W3" s="89"/>
      <c r="X3" s="89"/>
      <c r="Y3" s="89"/>
      <c r="Z3" s="89"/>
      <c r="AA3" s="89"/>
      <c r="AB3" s="89"/>
      <c r="AC3" s="89"/>
      <c r="AD3" s="89"/>
      <c r="AE3" s="89"/>
      <c r="AF3" s="89"/>
      <c r="AG3" s="89"/>
      <c r="AH3" s="89"/>
      <c r="AI3" s="89"/>
      <c r="AJ3" s="89"/>
      <c r="AK3" s="89"/>
      <c r="AL3" s="89"/>
      <c r="AM3" s="89"/>
      <c r="AN3" s="89"/>
      <c r="AO3" s="89"/>
      <c r="AP3" s="89"/>
      <c r="AQ3" s="89"/>
      <c r="AR3" s="89"/>
      <c r="AS3" s="89"/>
      <c r="AT3" s="89"/>
      <c r="AU3" s="89"/>
      <c r="AV3" s="89"/>
    </row>
    <row r="4" spans="2:48">
      <c r="B4" s="96" t="s">
        <v>2466</v>
      </c>
      <c r="C4" s="97">
        <v>1.516</v>
      </c>
      <c r="D4" s="97">
        <v>1.8</v>
      </c>
      <c r="E4" s="97">
        <v>0.89</v>
      </c>
      <c r="F4" s="97"/>
      <c r="G4" s="97">
        <v>1.62</v>
      </c>
      <c r="H4" s="97">
        <v>1.2905918256130791</v>
      </c>
      <c r="I4" s="97"/>
      <c r="J4" s="98"/>
      <c r="K4" s="88">
        <f>YEAR(B4)</f>
        <v>2000</v>
      </c>
      <c r="L4" s="89"/>
      <c r="M4" s="89"/>
      <c r="N4" s="89"/>
      <c r="O4" s="89"/>
      <c r="P4" s="89"/>
      <c r="Q4" s="89"/>
      <c r="R4" s="89"/>
      <c r="S4" s="89"/>
      <c r="T4" s="89"/>
      <c r="U4" s="89"/>
      <c r="V4" s="89"/>
      <c r="W4" s="89"/>
      <c r="X4" s="89"/>
      <c r="Y4" s="89"/>
      <c r="Z4" s="89"/>
      <c r="AA4" s="89"/>
      <c r="AB4" s="89"/>
      <c r="AC4" s="89"/>
      <c r="AD4" s="89"/>
      <c r="AE4" s="89"/>
      <c r="AF4" s="89"/>
      <c r="AG4" s="89"/>
      <c r="AH4" s="89"/>
      <c r="AI4" s="89"/>
      <c r="AJ4" s="89"/>
      <c r="AK4" s="89"/>
      <c r="AL4" s="89"/>
      <c r="AM4" s="89"/>
      <c r="AN4" s="89"/>
      <c r="AO4" s="89"/>
      <c r="AP4" s="89"/>
      <c r="AQ4" s="89"/>
      <c r="AR4" s="89"/>
      <c r="AS4" s="89"/>
      <c r="AT4" s="89"/>
      <c r="AU4" s="89"/>
      <c r="AV4" s="89"/>
    </row>
    <row r="5" spans="2:48">
      <c r="B5" s="96" t="s">
        <v>2467</v>
      </c>
      <c r="C5" s="97">
        <v>1.5409999999999999</v>
      </c>
      <c r="D5" s="97">
        <v>1.9</v>
      </c>
      <c r="E5" s="97">
        <v>1.02</v>
      </c>
      <c r="F5" s="97"/>
      <c r="G5" s="97">
        <v>1.76</v>
      </c>
      <c r="H5" s="97">
        <v>1.4586941222265475</v>
      </c>
      <c r="I5" s="97"/>
      <c r="J5" s="98"/>
      <c r="K5" s="88">
        <f t="shared" ref="K5:K68" si="0">YEAR(B5)</f>
        <v>2000</v>
      </c>
      <c r="L5" s="89"/>
      <c r="M5" s="89"/>
      <c r="N5" s="89"/>
      <c r="O5" s="89"/>
      <c r="P5" s="89"/>
      <c r="Q5" s="89"/>
      <c r="R5" s="89"/>
      <c r="S5" s="89"/>
      <c r="T5" s="89"/>
      <c r="U5" s="89"/>
      <c r="V5" s="89"/>
      <c r="W5" s="89"/>
      <c r="X5" s="89"/>
      <c r="Y5" s="89"/>
      <c r="Z5" s="89"/>
      <c r="AA5" s="89"/>
      <c r="AB5" s="89"/>
      <c r="AC5" s="89"/>
      <c r="AD5" s="89"/>
      <c r="AE5" s="89"/>
      <c r="AF5" s="89"/>
      <c r="AG5" s="89"/>
      <c r="AH5" s="89"/>
      <c r="AI5" s="89"/>
      <c r="AJ5" s="89"/>
      <c r="AK5" s="89"/>
      <c r="AL5" s="89"/>
      <c r="AM5" s="89"/>
      <c r="AN5" s="89"/>
      <c r="AO5" s="89"/>
      <c r="AP5" s="89"/>
      <c r="AQ5" s="89"/>
      <c r="AR5" s="89"/>
      <c r="AS5" s="89"/>
      <c r="AT5" s="89"/>
      <c r="AU5" s="89"/>
      <c r="AV5" s="89"/>
    </row>
    <row r="6" spans="2:48">
      <c r="B6" s="96" t="s">
        <v>2468</v>
      </c>
      <c r="C6" s="97">
        <v>1.679</v>
      </c>
      <c r="D6" s="97">
        <v>1.85</v>
      </c>
      <c r="E6" s="97">
        <v>1.3</v>
      </c>
      <c r="F6" s="97"/>
      <c r="G6" s="97">
        <v>1.72</v>
      </c>
      <c r="H6" s="97">
        <v>1.3683165434021021</v>
      </c>
      <c r="I6" s="97"/>
      <c r="J6" s="98"/>
      <c r="K6" s="88">
        <f t="shared" si="0"/>
        <v>2001</v>
      </c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  <c r="AT6" s="89"/>
      <c r="AU6" s="89"/>
      <c r="AV6" s="89"/>
    </row>
    <row r="7" spans="2:48">
      <c r="B7" s="96" t="s">
        <v>2469</v>
      </c>
      <c r="C7" s="97">
        <v>1.2649999999999999</v>
      </c>
      <c r="D7" s="97">
        <v>1.6</v>
      </c>
      <c r="E7" s="97">
        <v>1.19</v>
      </c>
      <c r="F7" s="97"/>
      <c r="G7" s="97">
        <v>1.62</v>
      </c>
      <c r="H7" s="97">
        <v>1.1911764889061893</v>
      </c>
      <c r="I7" s="97">
        <v>1.3472195468540302</v>
      </c>
      <c r="J7" s="98"/>
      <c r="K7" s="88">
        <f t="shared" si="0"/>
        <v>2001</v>
      </c>
      <c r="L7" s="89"/>
      <c r="M7" s="89"/>
      <c r="N7" s="89"/>
      <c r="O7" s="89"/>
      <c r="P7" s="89"/>
      <c r="Q7" s="89"/>
      <c r="R7" s="89"/>
      <c r="S7" s="89"/>
      <c r="T7" s="89"/>
      <c r="U7" s="89"/>
      <c r="V7" s="89"/>
      <c r="W7" s="89"/>
      <c r="X7" s="89"/>
      <c r="Y7" s="89"/>
      <c r="Z7" s="89"/>
      <c r="AA7" s="89"/>
      <c r="AB7" s="89"/>
      <c r="AC7" s="89"/>
      <c r="AD7" s="89"/>
      <c r="AE7" s="89"/>
      <c r="AF7" s="89"/>
      <c r="AG7" s="89"/>
      <c r="AH7" s="89"/>
      <c r="AI7" s="89"/>
      <c r="AJ7" s="89"/>
      <c r="AK7" s="89"/>
      <c r="AL7" s="89"/>
      <c r="AM7" s="89"/>
      <c r="AN7" s="89"/>
      <c r="AO7" s="89"/>
      <c r="AP7" s="89"/>
      <c r="AQ7" s="89"/>
      <c r="AR7" s="89"/>
      <c r="AS7" s="89"/>
      <c r="AT7" s="89"/>
      <c r="AU7" s="89"/>
      <c r="AV7" s="89"/>
    </row>
    <row r="8" spans="2:48">
      <c r="B8" s="96" t="s">
        <v>2470</v>
      </c>
      <c r="C8" s="97">
        <v>1.107</v>
      </c>
      <c r="D8" s="97">
        <v>1.54</v>
      </c>
      <c r="E8" s="97">
        <v>1.0900000000000001</v>
      </c>
      <c r="F8" s="97"/>
      <c r="G8" s="97">
        <v>1.62</v>
      </c>
      <c r="H8" s="97">
        <v>1.0420534838458546</v>
      </c>
      <c r="I8" s="97">
        <v>1.1822538880555775</v>
      </c>
      <c r="J8" s="98"/>
      <c r="K8" s="88">
        <f t="shared" si="0"/>
        <v>2002</v>
      </c>
      <c r="L8" s="89"/>
      <c r="M8" s="89"/>
      <c r="N8" s="89"/>
      <c r="O8" s="89"/>
      <c r="P8" s="89"/>
      <c r="Q8" s="89"/>
      <c r="R8" s="89"/>
      <c r="S8" s="89"/>
      <c r="T8" s="89"/>
      <c r="U8" s="89"/>
      <c r="V8" s="89"/>
      <c r="W8" s="89"/>
      <c r="X8" s="89"/>
      <c r="Y8" s="89"/>
      <c r="Z8" s="89"/>
      <c r="AA8" s="89"/>
      <c r="AB8" s="89"/>
      <c r="AC8" s="89"/>
      <c r="AD8" s="89"/>
      <c r="AE8" s="89"/>
      <c r="AF8" s="89"/>
      <c r="AG8" s="89"/>
      <c r="AH8" s="89"/>
      <c r="AI8" s="89"/>
      <c r="AJ8" s="89"/>
      <c r="AK8" s="89"/>
      <c r="AL8" s="89"/>
      <c r="AM8" s="89"/>
      <c r="AN8" s="89"/>
      <c r="AO8" s="89"/>
      <c r="AP8" s="89"/>
      <c r="AQ8" s="89"/>
      <c r="AR8" s="89"/>
      <c r="AS8" s="89"/>
      <c r="AT8" s="89"/>
      <c r="AU8" s="89"/>
      <c r="AV8" s="89"/>
    </row>
    <row r="9" spans="2:48">
      <c r="B9" s="96" t="s">
        <v>2471</v>
      </c>
      <c r="C9" s="97">
        <v>1.4039999999999999</v>
      </c>
      <c r="D9" s="97">
        <v>1.8</v>
      </c>
      <c r="E9" s="97">
        <v>1.07</v>
      </c>
      <c r="F9" s="97"/>
      <c r="G9" s="97">
        <v>1.95</v>
      </c>
      <c r="H9" s="97">
        <v>1.1929840404826781</v>
      </c>
      <c r="I9" s="97">
        <v>1.2830662350990762</v>
      </c>
      <c r="J9" s="98"/>
      <c r="K9" s="88">
        <f t="shared" si="0"/>
        <v>2002</v>
      </c>
      <c r="L9" s="89"/>
      <c r="M9" s="89"/>
      <c r="N9" s="89"/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89"/>
      <c r="AA9" s="89"/>
      <c r="AB9" s="89"/>
      <c r="AC9" s="89"/>
      <c r="AD9" s="89"/>
      <c r="AE9" s="89"/>
      <c r="AF9" s="89"/>
      <c r="AG9" s="89"/>
      <c r="AH9" s="89"/>
      <c r="AI9" s="89"/>
      <c r="AJ9" s="89"/>
      <c r="AK9" s="89"/>
      <c r="AL9" s="89"/>
      <c r="AM9" s="89"/>
      <c r="AN9" s="89"/>
      <c r="AO9" s="89"/>
      <c r="AP9" s="89"/>
      <c r="AQ9" s="89"/>
      <c r="AR9" s="89"/>
      <c r="AS9" s="89"/>
      <c r="AT9" s="89"/>
      <c r="AU9" s="89"/>
      <c r="AV9" s="89"/>
    </row>
    <row r="10" spans="2:48">
      <c r="B10" s="96" t="s">
        <v>2472</v>
      </c>
      <c r="C10" s="97">
        <v>1.41</v>
      </c>
      <c r="D10" s="97">
        <v>1.81</v>
      </c>
      <c r="E10" s="97">
        <v>1.2</v>
      </c>
      <c r="F10" s="97"/>
      <c r="G10" s="97">
        <v>1.55</v>
      </c>
      <c r="H10" s="97">
        <v>1.184850058388478</v>
      </c>
      <c r="I10" s="97">
        <v>1.3930433409647114</v>
      </c>
      <c r="J10" s="98"/>
      <c r="K10" s="88">
        <f t="shared" si="0"/>
        <v>2002</v>
      </c>
      <c r="L10" s="89"/>
      <c r="M10" s="89"/>
      <c r="N10" s="89"/>
      <c r="O10" s="89"/>
      <c r="P10" s="89"/>
      <c r="Q10" s="89"/>
      <c r="R10" s="89"/>
      <c r="S10" s="89"/>
      <c r="T10" s="89"/>
      <c r="U10" s="89"/>
      <c r="V10" s="89"/>
      <c r="W10" s="89"/>
      <c r="X10" s="89"/>
      <c r="Y10" s="89"/>
      <c r="Z10" s="89"/>
      <c r="AA10" s="89"/>
      <c r="AB10" s="89"/>
      <c r="AC10" s="89"/>
      <c r="AD10" s="89"/>
      <c r="AE10" s="89"/>
      <c r="AF10" s="89"/>
      <c r="AG10" s="89"/>
      <c r="AH10" s="89"/>
      <c r="AI10" s="89"/>
      <c r="AJ10" s="89"/>
      <c r="AK10" s="89"/>
      <c r="AL10" s="89"/>
      <c r="AM10" s="89"/>
      <c r="AN10" s="89"/>
      <c r="AO10" s="89"/>
      <c r="AP10" s="89"/>
      <c r="AQ10" s="89"/>
      <c r="AR10" s="89"/>
      <c r="AS10" s="89"/>
      <c r="AT10" s="89"/>
      <c r="AU10" s="89"/>
      <c r="AV10" s="89"/>
    </row>
    <row r="11" spans="2:48">
      <c r="B11" s="96" t="s">
        <v>2473</v>
      </c>
      <c r="C11" s="97">
        <v>1.444</v>
      </c>
      <c r="D11" s="97">
        <v>1.71</v>
      </c>
      <c r="E11" s="97">
        <v>1.17</v>
      </c>
      <c r="F11" s="97"/>
      <c r="G11" s="97">
        <v>1.66</v>
      </c>
      <c r="H11" s="97">
        <v>1.3520485792137018</v>
      </c>
      <c r="I11" s="97">
        <v>1.4663614115418016</v>
      </c>
      <c r="J11" s="98"/>
      <c r="K11" s="88">
        <f t="shared" si="0"/>
        <v>2002</v>
      </c>
      <c r="L11" s="89"/>
      <c r="M11" s="89"/>
      <c r="N11" s="89"/>
      <c r="O11" s="89"/>
      <c r="P11" s="89"/>
      <c r="Q11" s="89"/>
      <c r="R11" s="89"/>
      <c r="S11" s="89"/>
      <c r="T11" s="89"/>
      <c r="U11" s="89"/>
      <c r="V11" s="89"/>
      <c r="W11" s="89"/>
      <c r="X11" s="89"/>
      <c r="Y11" s="89"/>
      <c r="Z11" s="89"/>
      <c r="AA11" s="89"/>
      <c r="AB11" s="89"/>
      <c r="AC11" s="89"/>
      <c r="AD11" s="89"/>
      <c r="AE11" s="89"/>
      <c r="AF11" s="89"/>
      <c r="AG11" s="89"/>
      <c r="AH11" s="89"/>
      <c r="AI11" s="89"/>
      <c r="AJ11" s="89"/>
      <c r="AK11" s="89"/>
      <c r="AL11" s="89"/>
      <c r="AM11" s="89"/>
      <c r="AN11" s="89"/>
      <c r="AO11" s="89"/>
      <c r="AP11" s="89"/>
      <c r="AQ11" s="89"/>
      <c r="AR11" s="89"/>
      <c r="AS11" s="89"/>
      <c r="AT11" s="89"/>
      <c r="AU11" s="89"/>
      <c r="AV11" s="89"/>
    </row>
    <row r="12" spans="2:48">
      <c r="B12" s="96" t="s">
        <v>2474</v>
      </c>
      <c r="C12" s="97">
        <v>1.607</v>
      </c>
      <c r="D12" s="97">
        <v>1.86</v>
      </c>
      <c r="E12" s="97">
        <v>1.2</v>
      </c>
      <c r="F12" s="97"/>
      <c r="G12" s="97">
        <v>2.09</v>
      </c>
      <c r="H12" s="97">
        <v>1.5020753600622812</v>
      </c>
      <c r="I12" s="97">
        <v>1.5671737585853003</v>
      </c>
      <c r="J12" s="98"/>
      <c r="K12" s="88">
        <f t="shared" si="0"/>
        <v>2003</v>
      </c>
      <c r="L12" s="89"/>
      <c r="M12" s="89"/>
      <c r="N12" s="89"/>
      <c r="O12" s="89"/>
      <c r="P12" s="89"/>
      <c r="Q12" s="89"/>
      <c r="R12" s="89"/>
      <c r="S12" s="89"/>
      <c r="T12" s="89"/>
      <c r="U12" s="89"/>
      <c r="V12" s="89"/>
      <c r="W12" s="89"/>
      <c r="X12" s="89"/>
      <c r="Y12" s="89"/>
      <c r="Z12" s="89"/>
      <c r="AA12" s="89"/>
      <c r="AB12" s="89"/>
      <c r="AC12" s="89"/>
      <c r="AD12" s="89"/>
      <c r="AE12" s="89"/>
      <c r="AF12" s="89"/>
      <c r="AG12" s="89"/>
      <c r="AH12" s="89"/>
      <c r="AI12" s="89"/>
      <c r="AJ12" s="89"/>
      <c r="AK12" s="89"/>
      <c r="AL12" s="89"/>
      <c r="AM12" s="89"/>
      <c r="AN12" s="89"/>
      <c r="AO12" s="89"/>
      <c r="AP12" s="89"/>
      <c r="AQ12" s="89"/>
      <c r="AR12" s="89"/>
      <c r="AS12" s="89"/>
      <c r="AT12" s="89"/>
      <c r="AU12" s="89"/>
      <c r="AV12" s="89"/>
    </row>
    <row r="13" spans="2:48">
      <c r="B13" s="96" t="s">
        <v>2475</v>
      </c>
      <c r="C13" s="97">
        <v>1.476</v>
      </c>
      <c r="D13" s="97">
        <v>1.7</v>
      </c>
      <c r="E13" s="97">
        <v>1.35</v>
      </c>
      <c r="F13" s="97"/>
      <c r="G13" s="97">
        <v>2.21</v>
      </c>
      <c r="H13" s="97">
        <v>1.3384919423900352</v>
      </c>
      <c r="I13" s="97">
        <v>1.6038327938738455</v>
      </c>
      <c r="J13" s="98"/>
      <c r="K13" s="88">
        <f t="shared" si="0"/>
        <v>2003</v>
      </c>
      <c r="L13" s="89"/>
      <c r="M13" s="89"/>
      <c r="N13" s="89"/>
      <c r="O13" s="89"/>
      <c r="P13" s="89"/>
      <c r="Q13" s="89"/>
      <c r="R13" s="89"/>
      <c r="S13" s="89"/>
      <c r="T13" s="89"/>
      <c r="U13" s="89"/>
      <c r="V13" s="89"/>
      <c r="W13" s="89"/>
      <c r="X13" s="89"/>
      <c r="Y13" s="89"/>
      <c r="Z13" s="89"/>
      <c r="AA13" s="89"/>
      <c r="AB13" s="89"/>
      <c r="AC13" s="89"/>
      <c r="AD13" s="89"/>
      <c r="AE13" s="89"/>
      <c r="AF13" s="89"/>
      <c r="AG13" s="89"/>
      <c r="AH13" s="89"/>
      <c r="AI13" s="89"/>
      <c r="AJ13" s="89"/>
      <c r="AK13" s="89"/>
      <c r="AL13" s="89"/>
      <c r="AM13" s="89"/>
      <c r="AN13" s="89"/>
      <c r="AO13" s="89"/>
      <c r="AP13" s="89"/>
      <c r="AQ13" s="89"/>
      <c r="AR13" s="89"/>
      <c r="AS13" s="89"/>
      <c r="AT13" s="89"/>
      <c r="AU13" s="89"/>
      <c r="AV13" s="89"/>
    </row>
    <row r="14" spans="2:48">
      <c r="B14" s="96" t="s">
        <v>2476</v>
      </c>
      <c r="C14" s="97">
        <v>1.738</v>
      </c>
      <c r="D14" s="97">
        <v>1.84</v>
      </c>
      <c r="E14" s="97">
        <v>1.4</v>
      </c>
      <c r="F14" s="97"/>
      <c r="G14" s="97">
        <v>2.48</v>
      </c>
      <c r="H14" s="97">
        <v>1.4713469832619697</v>
      </c>
      <c r="I14" s="97">
        <v>1.6129975526959817</v>
      </c>
      <c r="J14" s="98"/>
      <c r="K14" s="88">
        <f t="shared" si="0"/>
        <v>2004</v>
      </c>
      <c r="L14" s="89"/>
      <c r="M14" s="89"/>
      <c r="N14" s="89"/>
      <c r="O14" s="89"/>
      <c r="P14" s="89"/>
      <c r="Q14" s="89"/>
      <c r="R14" s="89"/>
      <c r="S14" s="89"/>
      <c r="T14" s="89"/>
      <c r="U14" s="89"/>
      <c r="V14" s="89"/>
      <c r="W14" s="89"/>
      <c r="X14" s="89"/>
      <c r="Y14" s="89"/>
      <c r="Z14" s="89"/>
      <c r="AA14" s="89"/>
      <c r="AB14" s="89"/>
      <c r="AC14" s="89"/>
      <c r="AD14" s="89"/>
      <c r="AE14" s="89"/>
      <c r="AF14" s="89"/>
      <c r="AG14" s="89"/>
      <c r="AH14" s="89"/>
      <c r="AI14" s="89"/>
      <c r="AJ14" s="89"/>
      <c r="AK14" s="89"/>
      <c r="AL14" s="89"/>
      <c r="AM14" s="89"/>
      <c r="AN14" s="89"/>
      <c r="AO14" s="89"/>
      <c r="AP14" s="89"/>
      <c r="AQ14" s="89"/>
      <c r="AR14" s="89"/>
      <c r="AS14" s="89"/>
      <c r="AT14" s="89"/>
      <c r="AU14" s="89"/>
      <c r="AV14" s="89"/>
    </row>
    <row r="15" spans="2:48">
      <c r="B15" s="96" t="s">
        <v>2477</v>
      </c>
      <c r="C15" s="97">
        <v>1.9850000000000001</v>
      </c>
      <c r="D15" s="97">
        <v>2.2799999999999998</v>
      </c>
      <c r="E15" s="97">
        <v>1.4</v>
      </c>
      <c r="F15" s="97"/>
      <c r="G15" s="97">
        <v>2.13</v>
      </c>
      <c r="H15" s="97">
        <v>1.5463603736862594</v>
      </c>
      <c r="I15" s="97">
        <v>1.8879403173600695</v>
      </c>
      <c r="J15" s="98"/>
      <c r="K15" s="88">
        <f t="shared" si="0"/>
        <v>2004</v>
      </c>
      <c r="L15" s="89"/>
      <c r="M15" s="89"/>
      <c r="N15" s="89"/>
      <c r="O15" s="89"/>
      <c r="P15" s="89"/>
      <c r="Q15" s="89"/>
      <c r="R15" s="89"/>
      <c r="S15" s="89"/>
      <c r="T15" s="89"/>
      <c r="U15" s="89"/>
      <c r="V15" s="89"/>
      <c r="W15" s="89"/>
      <c r="X15" s="89"/>
      <c r="Y15" s="89"/>
      <c r="Z15" s="89"/>
      <c r="AA15" s="89"/>
      <c r="AB15" s="89"/>
      <c r="AC15" s="89"/>
      <c r="AD15" s="89"/>
      <c r="AE15" s="89"/>
      <c r="AF15" s="89"/>
      <c r="AG15" s="89"/>
      <c r="AH15" s="89"/>
      <c r="AI15" s="89"/>
      <c r="AJ15" s="89"/>
      <c r="AK15" s="89"/>
      <c r="AL15" s="89"/>
      <c r="AM15" s="89"/>
      <c r="AN15" s="89"/>
      <c r="AO15" s="89"/>
      <c r="AP15" s="89"/>
      <c r="AQ15" s="89"/>
      <c r="AR15" s="89"/>
      <c r="AS15" s="89"/>
      <c r="AT15" s="89"/>
      <c r="AU15" s="89"/>
      <c r="AV15" s="89"/>
    </row>
    <row r="16" spans="2:48">
      <c r="B16" s="96" t="s">
        <v>2478</v>
      </c>
      <c r="C16" s="97">
        <v>1.9690000000000001</v>
      </c>
      <c r="D16" s="97">
        <v>2.2999999999999998</v>
      </c>
      <c r="E16" s="97">
        <v>1.56</v>
      </c>
      <c r="F16" s="97"/>
      <c r="G16" s="97">
        <v>2.91</v>
      </c>
      <c r="H16" s="97">
        <v>1.9268499805371742</v>
      </c>
      <c r="I16" s="97">
        <v>2.0529059761585224</v>
      </c>
      <c r="J16" s="98"/>
      <c r="K16" s="88">
        <f t="shared" si="0"/>
        <v>2004</v>
      </c>
      <c r="L16" s="89"/>
      <c r="M16" s="89"/>
      <c r="N16" s="89"/>
      <c r="O16" s="89"/>
      <c r="P16" s="89"/>
      <c r="Q16" s="89"/>
      <c r="R16" s="89"/>
      <c r="S16" s="89"/>
      <c r="T16" s="89"/>
      <c r="U16" s="89"/>
      <c r="V16" s="89"/>
      <c r="W16" s="89"/>
      <c r="X16" s="89"/>
      <c r="Y16" s="89"/>
      <c r="Z16" s="89"/>
      <c r="AA16" s="89"/>
      <c r="AB16" s="89"/>
      <c r="AC16" s="89"/>
      <c r="AD16" s="89"/>
      <c r="AE16" s="89"/>
      <c r="AF16" s="89"/>
      <c r="AG16" s="89"/>
      <c r="AH16" s="89"/>
      <c r="AI16" s="89"/>
      <c r="AJ16" s="89"/>
      <c r="AK16" s="89"/>
      <c r="AL16" s="89"/>
      <c r="AM16" s="89"/>
      <c r="AN16" s="89"/>
      <c r="AO16" s="89"/>
      <c r="AP16" s="89"/>
      <c r="AQ16" s="89"/>
      <c r="AR16" s="89"/>
      <c r="AS16" s="89"/>
      <c r="AT16" s="89"/>
      <c r="AU16" s="89"/>
      <c r="AV16" s="89"/>
    </row>
    <row r="17" spans="2:48">
      <c r="B17" s="99" t="s">
        <v>2479</v>
      </c>
      <c r="C17" s="97">
        <v>2.109</v>
      </c>
      <c r="D17" s="97">
        <v>2.29</v>
      </c>
      <c r="E17" s="97">
        <v>1.56</v>
      </c>
      <c r="F17" s="97"/>
      <c r="G17" s="97">
        <v>2.65</v>
      </c>
      <c r="H17" s="97">
        <v>2.0280728688205532</v>
      </c>
      <c r="I17" s="97">
        <v>2.1078945290913396</v>
      </c>
      <c r="J17" s="98"/>
      <c r="K17" s="88">
        <f t="shared" si="0"/>
        <v>2005</v>
      </c>
      <c r="L17" s="89"/>
      <c r="M17" s="89"/>
      <c r="N17" s="89"/>
      <c r="O17" s="89"/>
      <c r="P17" s="89"/>
      <c r="Q17" s="89"/>
      <c r="R17" s="89"/>
      <c r="S17" s="89"/>
      <c r="T17" s="89"/>
      <c r="U17" s="89"/>
      <c r="V17" s="89"/>
      <c r="W17" s="89"/>
      <c r="X17" s="89"/>
      <c r="Y17" s="89"/>
      <c r="Z17" s="89"/>
      <c r="AA17" s="89"/>
      <c r="AB17" s="89"/>
      <c r="AC17" s="89"/>
      <c r="AD17" s="89"/>
      <c r="AE17" s="89"/>
      <c r="AF17" s="89"/>
      <c r="AG17" s="89"/>
      <c r="AH17" s="89"/>
      <c r="AI17" s="89"/>
      <c r="AJ17" s="89"/>
      <c r="AK17" s="89"/>
      <c r="AL17" s="89"/>
      <c r="AM17" s="89"/>
      <c r="AN17" s="89"/>
      <c r="AO17" s="89"/>
      <c r="AP17" s="89"/>
      <c r="AQ17" s="89"/>
      <c r="AR17" s="89"/>
      <c r="AS17" s="89"/>
      <c r="AT17" s="89"/>
      <c r="AU17" s="89"/>
      <c r="AV17" s="89"/>
    </row>
    <row r="18" spans="2:48">
      <c r="B18" s="100" t="s">
        <v>2480</v>
      </c>
      <c r="C18" s="97">
        <v>2.7689266602198281</v>
      </c>
      <c r="D18" s="97">
        <v>3.2105947398453307</v>
      </c>
      <c r="E18" s="97">
        <v>2.1238737214695322</v>
      </c>
      <c r="F18" s="97"/>
      <c r="G18" s="97">
        <v>3.4978659409179187</v>
      </c>
      <c r="H18" s="97">
        <v>2.5365746349543916</v>
      </c>
      <c r="I18" s="97">
        <v>2.6668073525455687</v>
      </c>
      <c r="J18" s="98">
        <v>3.2976289933184724</v>
      </c>
      <c r="K18" s="88">
        <f t="shared" si="0"/>
        <v>2005</v>
      </c>
      <c r="L18" s="89"/>
      <c r="M18" s="89"/>
      <c r="N18" s="89"/>
      <c r="O18" s="89"/>
      <c r="P18" s="89"/>
      <c r="Q18" s="89"/>
      <c r="R18" s="89"/>
      <c r="S18" s="89"/>
      <c r="T18" s="89"/>
      <c r="U18" s="89"/>
      <c r="V18" s="89"/>
      <c r="W18" s="89"/>
      <c r="X18" s="89"/>
      <c r="Y18" s="89"/>
      <c r="Z18" s="89"/>
      <c r="AA18" s="89"/>
      <c r="AB18" s="89"/>
      <c r="AC18" s="89"/>
      <c r="AD18" s="89"/>
      <c r="AE18" s="89"/>
      <c r="AF18" s="89"/>
      <c r="AG18" s="89"/>
      <c r="AH18" s="89"/>
      <c r="AI18" s="89"/>
      <c r="AJ18" s="89"/>
      <c r="AK18" s="89"/>
      <c r="AL18" s="89"/>
      <c r="AM18" s="89"/>
      <c r="AN18" s="89"/>
      <c r="AO18" s="89"/>
      <c r="AP18" s="89"/>
      <c r="AQ18" s="89"/>
      <c r="AR18" s="89"/>
      <c r="AS18" s="89"/>
      <c r="AT18" s="89"/>
      <c r="AU18" s="89"/>
      <c r="AV18" s="89"/>
    </row>
    <row r="19" spans="2:48">
      <c r="B19" s="100" t="s">
        <v>2481</v>
      </c>
      <c r="C19" s="97">
        <v>2.2260270917356895</v>
      </c>
      <c r="D19" s="97">
        <v>2.645566143056072</v>
      </c>
      <c r="E19" s="97">
        <v>1.9931037808364291</v>
      </c>
      <c r="F19" s="97"/>
      <c r="G19" s="97">
        <v>2.7119553048832405</v>
      </c>
      <c r="H19" s="97">
        <v>2.3155838001609435</v>
      </c>
      <c r="I19" s="97">
        <v>2.4206419187982924</v>
      </c>
      <c r="J19" s="98">
        <v>3.1353182154827741</v>
      </c>
      <c r="K19" s="88">
        <f t="shared" si="0"/>
        <v>2006</v>
      </c>
      <c r="L19" s="89"/>
      <c r="M19" s="89"/>
      <c r="N19" s="89"/>
      <c r="O19" s="89"/>
      <c r="P19" s="89"/>
      <c r="Q19" s="89"/>
      <c r="R19" s="89"/>
      <c r="S19" s="89"/>
      <c r="T19" s="89"/>
      <c r="U19" s="89"/>
      <c r="V19" s="89"/>
      <c r="W19" s="89"/>
      <c r="X19" s="89"/>
      <c r="Y19" s="89"/>
      <c r="Z19" s="89"/>
      <c r="AA19" s="89"/>
      <c r="AB19" s="89"/>
      <c r="AC19" s="89"/>
      <c r="AD19" s="89"/>
      <c r="AE19" s="89"/>
      <c r="AF19" s="89"/>
      <c r="AG19" s="89"/>
      <c r="AH19" s="89"/>
      <c r="AI19" s="89"/>
      <c r="AJ19" s="89"/>
      <c r="AK19" s="89"/>
      <c r="AL19" s="89"/>
      <c r="AM19" s="89"/>
      <c r="AN19" s="89"/>
      <c r="AO19" s="89"/>
      <c r="AP19" s="89"/>
      <c r="AQ19" s="89"/>
      <c r="AR19" s="89"/>
      <c r="AS19" s="89"/>
      <c r="AT19" s="89"/>
      <c r="AU19" s="89"/>
      <c r="AV19" s="89"/>
    </row>
    <row r="20" spans="2:48">
      <c r="B20" s="100" t="s">
        <v>2482</v>
      </c>
      <c r="C20" s="97">
        <v>2.8370477773926477</v>
      </c>
      <c r="D20" s="97">
        <v>3.2374457541634052</v>
      </c>
      <c r="E20" s="97">
        <v>1.9036849002315575</v>
      </c>
      <c r="F20" s="97"/>
      <c r="G20" s="97">
        <v>2.8467170359209391</v>
      </c>
      <c r="H20" s="97">
        <v>2.6903110710930154</v>
      </c>
      <c r="I20" s="97">
        <v>2.6751299077873631</v>
      </c>
      <c r="J20" s="98">
        <v>3.6498544818489029</v>
      </c>
      <c r="K20" s="88">
        <f t="shared" si="0"/>
        <v>2006</v>
      </c>
      <c r="L20" s="89"/>
      <c r="M20" s="89"/>
      <c r="N20" s="89"/>
      <c r="O20" s="89"/>
      <c r="P20" s="89"/>
      <c r="Q20" s="89"/>
      <c r="R20" s="89"/>
      <c r="S20" s="89"/>
      <c r="T20" s="89"/>
      <c r="U20" s="89"/>
      <c r="V20" s="89"/>
      <c r="W20" s="89"/>
      <c r="X20" s="89"/>
      <c r="Y20" s="89"/>
      <c r="Z20" s="89"/>
      <c r="AA20" s="89"/>
      <c r="AB20" s="89"/>
      <c r="AC20" s="89"/>
      <c r="AD20" s="89"/>
      <c r="AE20" s="89"/>
      <c r="AF20" s="89"/>
      <c r="AG20" s="89"/>
      <c r="AH20" s="89"/>
      <c r="AI20" s="89"/>
      <c r="AJ20" s="89"/>
      <c r="AK20" s="89"/>
      <c r="AL20" s="89"/>
      <c r="AM20" s="89"/>
      <c r="AN20" s="89"/>
      <c r="AO20" s="89"/>
      <c r="AP20" s="89"/>
      <c r="AQ20" s="89"/>
      <c r="AR20" s="89"/>
      <c r="AS20" s="89"/>
      <c r="AT20" s="89"/>
      <c r="AU20" s="89"/>
      <c r="AV20" s="89"/>
    </row>
    <row r="21" spans="2:48">
      <c r="B21" s="100" t="s">
        <v>2483</v>
      </c>
      <c r="C21" s="97">
        <v>2.2191508880356694</v>
      </c>
      <c r="D21" s="97">
        <v>2.806566651662191</v>
      </c>
      <c r="E21" s="97">
        <v>1.7677987086308466</v>
      </c>
      <c r="F21" s="97"/>
      <c r="G21" s="97">
        <v>3.1835922931781964</v>
      </c>
      <c r="H21" s="97">
        <v>2.3676237183873807</v>
      </c>
      <c r="I21" s="97">
        <v>2.4337496227328548</v>
      </c>
      <c r="J21" s="98">
        <v>3.2122602972112806</v>
      </c>
      <c r="K21" s="88">
        <f t="shared" si="0"/>
        <v>2006</v>
      </c>
      <c r="L21" s="89"/>
      <c r="M21" s="89"/>
      <c r="N21" s="89"/>
      <c r="O21" s="89"/>
      <c r="P21" s="89"/>
      <c r="Q21" s="89"/>
      <c r="R21" s="89"/>
      <c r="S21" s="89"/>
      <c r="T21" s="89"/>
      <c r="U21" s="89"/>
      <c r="V21" s="89"/>
      <c r="W21" s="89"/>
      <c r="X21" s="89"/>
      <c r="Y21" s="89"/>
      <c r="Z21" s="89"/>
      <c r="AA21" s="89"/>
      <c r="AB21" s="89"/>
      <c r="AC21" s="89"/>
      <c r="AD21" s="89"/>
      <c r="AE21" s="89"/>
      <c r="AF21" s="89"/>
      <c r="AG21" s="89"/>
      <c r="AH21" s="89"/>
      <c r="AI21" s="89"/>
      <c r="AJ21" s="89"/>
      <c r="AK21" s="89"/>
      <c r="AL21" s="89"/>
      <c r="AM21" s="89"/>
      <c r="AN21" s="89"/>
      <c r="AO21" s="89"/>
      <c r="AP21" s="89"/>
      <c r="AQ21" s="89"/>
      <c r="AR21" s="89"/>
      <c r="AS21" s="89"/>
      <c r="AT21" s="89"/>
      <c r="AU21" s="89"/>
      <c r="AV21" s="89"/>
    </row>
    <row r="22" spans="2:48">
      <c r="B22" s="100" t="s">
        <v>2484</v>
      </c>
      <c r="C22" s="97">
        <v>2.3029976124968825</v>
      </c>
      <c r="D22" s="97">
        <v>2.7946946934825565</v>
      </c>
      <c r="E22" s="97">
        <v>1.9415697877000018</v>
      </c>
      <c r="F22" s="97"/>
      <c r="G22" s="97">
        <v>3.5774777418213954</v>
      </c>
      <c r="H22" s="97">
        <v>2.3722072790927142</v>
      </c>
      <c r="I22" s="97">
        <v>2.3226631135326374</v>
      </c>
      <c r="J22" s="98">
        <v>3.2178785666104903</v>
      </c>
      <c r="K22" s="88">
        <f t="shared" si="0"/>
        <v>2007</v>
      </c>
      <c r="L22" s="89"/>
      <c r="M22" s="89"/>
      <c r="N22" s="89"/>
      <c r="O22" s="89"/>
      <c r="P22" s="89"/>
      <c r="Q22" s="89"/>
      <c r="R22" s="89"/>
      <c r="S22" s="89"/>
      <c r="T22" s="89"/>
      <c r="U22" s="89"/>
      <c r="V22" s="89"/>
      <c r="W22" s="89"/>
      <c r="X22" s="89"/>
      <c r="Y22" s="89"/>
      <c r="Z22" s="89"/>
      <c r="AA22" s="89"/>
      <c r="AB22" s="89"/>
      <c r="AC22" s="89"/>
      <c r="AD22" s="89"/>
      <c r="AE22" s="89"/>
      <c r="AF22" s="89"/>
      <c r="AG22" s="89"/>
      <c r="AH22" s="89"/>
      <c r="AI22" s="89"/>
      <c r="AJ22" s="89"/>
      <c r="AK22" s="89"/>
      <c r="AL22" s="89"/>
      <c r="AM22" s="89"/>
      <c r="AN22" s="89"/>
      <c r="AO22" s="89"/>
      <c r="AP22" s="89"/>
      <c r="AQ22" s="89"/>
      <c r="AR22" s="89"/>
      <c r="AS22" s="89"/>
      <c r="AT22" s="89"/>
      <c r="AU22" s="89"/>
      <c r="AV22" s="89"/>
    </row>
    <row r="23" spans="2:48">
      <c r="B23" s="100" t="s">
        <v>2485</v>
      </c>
      <c r="C23" s="97">
        <v>3.028862969080607</v>
      </c>
      <c r="D23" s="97">
        <v>3.5049265839706401</v>
      </c>
      <c r="E23" s="97">
        <v>2.0979837232297012</v>
      </c>
      <c r="F23" s="97"/>
      <c r="G23" s="97">
        <v>3.5265124306049089</v>
      </c>
      <c r="H23" s="97">
        <v>2.6736372747731174</v>
      </c>
      <c r="I23" s="97">
        <v>2.713783973576966</v>
      </c>
      <c r="J23" s="98">
        <v>3.170737846763799</v>
      </c>
      <c r="K23" s="88">
        <f t="shared" si="0"/>
        <v>2007</v>
      </c>
      <c r="L23" s="89"/>
      <c r="M23" s="89"/>
      <c r="N23" s="89"/>
      <c r="O23" s="89"/>
      <c r="P23" s="89"/>
      <c r="Q23" s="89"/>
      <c r="R23" s="89"/>
      <c r="S23" s="89"/>
      <c r="T23" s="89"/>
      <c r="U23" s="89"/>
      <c r="V23" s="89"/>
      <c r="W23" s="89"/>
      <c r="X23" s="89"/>
      <c r="Y23" s="89"/>
      <c r="Z23" s="89"/>
      <c r="AA23" s="89"/>
      <c r="AB23" s="89"/>
      <c r="AC23" s="89"/>
      <c r="AD23" s="89"/>
      <c r="AE23" s="89"/>
      <c r="AF23" s="89"/>
      <c r="AG23" s="89"/>
      <c r="AH23" s="89"/>
      <c r="AI23" s="89"/>
      <c r="AJ23" s="89"/>
      <c r="AK23" s="89"/>
      <c r="AL23" s="89"/>
      <c r="AM23" s="89"/>
      <c r="AN23" s="89"/>
      <c r="AO23" s="89"/>
      <c r="AP23" s="89"/>
      <c r="AQ23" s="89"/>
      <c r="AR23" s="89"/>
      <c r="AS23" s="89"/>
      <c r="AT23" s="89"/>
      <c r="AU23" s="89"/>
      <c r="AV23" s="89"/>
    </row>
    <row r="24" spans="2:48">
      <c r="B24" s="100" t="s">
        <v>2486</v>
      </c>
      <c r="C24" s="97">
        <v>2.7644555531607735</v>
      </c>
      <c r="D24" s="97">
        <v>3.2003521058660405</v>
      </c>
      <c r="E24" s="97">
        <v>1.774084671247051</v>
      </c>
      <c r="F24" s="97"/>
      <c r="G24" s="97">
        <v>3.7544388175435088</v>
      </c>
      <c r="H24" s="97">
        <v>2.807348515636177</v>
      </c>
      <c r="I24" s="97">
        <v>2.8246815403117811</v>
      </c>
      <c r="J24" s="98">
        <v>3.2825103110097431</v>
      </c>
      <c r="K24" s="88">
        <f t="shared" si="0"/>
        <v>2007</v>
      </c>
      <c r="L24" s="89"/>
      <c r="M24" s="89"/>
      <c r="N24" s="89"/>
      <c r="O24" s="89"/>
      <c r="P24" s="89"/>
      <c r="Q24" s="89"/>
      <c r="R24" s="89"/>
      <c r="S24" s="89"/>
      <c r="T24" s="89"/>
      <c r="U24" s="89"/>
      <c r="V24" s="89"/>
      <c r="W24" s="89"/>
      <c r="X24" s="89"/>
      <c r="Y24" s="89"/>
      <c r="Z24" s="89"/>
      <c r="AA24" s="89"/>
      <c r="AB24" s="89"/>
      <c r="AC24" s="89"/>
      <c r="AD24" s="89"/>
      <c r="AE24" s="89"/>
      <c r="AF24" s="89"/>
      <c r="AG24" s="89"/>
      <c r="AH24" s="89"/>
      <c r="AI24" s="89"/>
      <c r="AJ24" s="89"/>
      <c r="AK24" s="89"/>
      <c r="AL24" s="89"/>
      <c r="AM24" s="89"/>
      <c r="AN24" s="89"/>
      <c r="AO24" s="89"/>
      <c r="AP24" s="89"/>
      <c r="AQ24" s="89"/>
      <c r="AR24" s="89"/>
      <c r="AS24" s="89"/>
      <c r="AT24" s="89"/>
      <c r="AU24" s="89"/>
      <c r="AV24" s="89"/>
    </row>
    <row r="25" spans="2:48">
      <c r="B25" s="100" t="s">
        <v>2487</v>
      </c>
      <c r="C25" s="97">
        <v>2.99</v>
      </c>
      <c r="D25" s="97">
        <v>3.55</v>
      </c>
      <c r="E25" s="97">
        <v>1.93</v>
      </c>
      <c r="F25" s="97"/>
      <c r="G25" s="97">
        <v>4.3099999999999996</v>
      </c>
      <c r="H25" s="97">
        <v>3.05</v>
      </c>
      <c r="I25" s="97">
        <v>3.08</v>
      </c>
      <c r="J25" s="98">
        <v>3.63</v>
      </c>
      <c r="K25" s="88">
        <f t="shared" si="0"/>
        <v>2008</v>
      </c>
      <c r="L25" s="89"/>
      <c r="M25" s="89"/>
      <c r="N25" s="89"/>
      <c r="O25" s="89"/>
      <c r="P25" s="89"/>
      <c r="Q25" s="89"/>
      <c r="R25" s="89"/>
      <c r="S25" s="89"/>
      <c r="T25" s="89"/>
      <c r="U25" s="89"/>
      <c r="V25" s="89"/>
      <c r="W25" s="89"/>
      <c r="X25" s="89"/>
      <c r="Y25" s="89"/>
      <c r="Z25" s="89"/>
      <c r="AA25" s="89"/>
      <c r="AB25" s="89"/>
      <c r="AC25" s="89"/>
      <c r="AD25" s="89"/>
      <c r="AE25" s="89"/>
      <c r="AF25" s="89"/>
      <c r="AG25" s="89"/>
      <c r="AH25" s="89"/>
      <c r="AI25" s="89"/>
      <c r="AJ25" s="89"/>
      <c r="AK25" s="89"/>
      <c r="AL25" s="89"/>
      <c r="AM25" s="89"/>
      <c r="AN25" s="89"/>
      <c r="AO25" s="89"/>
      <c r="AP25" s="89"/>
      <c r="AQ25" s="89"/>
      <c r="AR25" s="89"/>
      <c r="AS25" s="89"/>
      <c r="AT25" s="89"/>
      <c r="AU25" s="89"/>
      <c r="AV25" s="89"/>
    </row>
    <row r="26" spans="2:48">
      <c r="B26" s="100" t="s">
        <v>2488</v>
      </c>
      <c r="C26" s="97">
        <v>3.43</v>
      </c>
      <c r="D26" s="97">
        <v>4.0599999999999996</v>
      </c>
      <c r="E26" s="97">
        <v>2.04</v>
      </c>
      <c r="F26" s="97"/>
      <c r="G26" s="97">
        <v>4.3600000000000003</v>
      </c>
      <c r="H26" s="97">
        <v>3.71</v>
      </c>
      <c r="I26" s="97">
        <v>3.63</v>
      </c>
      <c r="J26" s="98">
        <v>4.24</v>
      </c>
      <c r="K26" s="88">
        <f t="shared" si="0"/>
        <v>2008</v>
      </c>
      <c r="L26" s="89"/>
      <c r="M26" s="89"/>
      <c r="N26" s="89"/>
      <c r="O26" s="89"/>
      <c r="P26" s="89"/>
      <c r="Q26" s="89"/>
      <c r="R26" s="89"/>
      <c r="S26" s="89"/>
      <c r="T26" s="89"/>
      <c r="U26" s="89"/>
      <c r="V26" s="89"/>
      <c r="W26" s="89"/>
      <c r="X26" s="89"/>
      <c r="Y26" s="89"/>
      <c r="Z26" s="89"/>
      <c r="AA26" s="89"/>
      <c r="AB26" s="89"/>
      <c r="AC26" s="89"/>
      <c r="AD26" s="89"/>
      <c r="AE26" s="89"/>
      <c r="AF26" s="89"/>
      <c r="AG26" s="89"/>
      <c r="AH26" s="89"/>
      <c r="AI26" s="89"/>
      <c r="AJ26" s="89"/>
      <c r="AK26" s="89"/>
      <c r="AL26" s="89"/>
      <c r="AM26" s="89"/>
      <c r="AN26" s="89"/>
      <c r="AO26" s="89"/>
      <c r="AP26" s="89"/>
      <c r="AQ26" s="89"/>
      <c r="AR26" s="89"/>
      <c r="AS26" s="89"/>
      <c r="AT26" s="89"/>
      <c r="AU26" s="89"/>
      <c r="AV26" s="89"/>
    </row>
    <row r="27" spans="2:48">
      <c r="B27" s="100" t="s">
        <v>2489</v>
      </c>
      <c r="C27" s="97">
        <v>3.91</v>
      </c>
      <c r="D27" s="97">
        <v>4.62</v>
      </c>
      <c r="E27" s="97">
        <v>2.34</v>
      </c>
      <c r="F27" s="97"/>
      <c r="G27" s="97">
        <v>4.34</v>
      </c>
      <c r="H27" s="97">
        <v>4.22</v>
      </c>
      <c r="I27" s="97">
        <v>4.25</v>
      </c>
      <c r="J27" s="98">
        <v>4.8099999999999996</v>
      </c>
      <c r="K27" s="88">
        <f t="shared" si="0"/>
        <v>2008</v>
      </c>
      <c r="L27" s="89"/>
      <c r="M27" s="89"/>
      <c r="N27" s="89"/>
      <c r="O27" s="89"/>
      <c r="P27" s="89"/>
      <c r="Q27" s="89"/>
      <c r="R27" s="89"/>
      <c r="S27" s="89"/>
      <c r="T27" s="89"/>
      <c r="U27" s="89"/>
      <c r="V27" s="89"/>
      <c r="W27" s="89"/>
      <c r="X27" s="89"/>
      <c r="Y27" s="89"/>
      <c r="Z27" s="89"/>
      <c r="AA27" s="89"/>
      <c r="AB27" s="89"/>
      <c r="AC27" s="89"/>
      <c r="AD27" s="89"/>
      <c r="AE27" s="89"/>
      <c r="AF27" s="89"/>
      <c r="AG27" s="89"/>
      <c r="AH27" s="89"/>
      <c r="AI27" s="89"/>
      <c r="AJ27" s="89"/>
      <c r="AK27" s="89"/>
      <c r="AL27" s="89"/>
      <c r="AM27" s="89"/>
      <c r="AN27" s="89"/>
      <c r="AO27" s="89"/>
      <c r="AP27" s="89"/>
      <c r="AQ27" s="89"/>
      <c r="AR27" s="89"/>
      <c r="AS27" s="89"/>
      <c r="AT27" s="89"/>
      <c r="AU27" s="89"/>
      <c r="AV27" s="89"/>
    </row>
    <row r="28" spans="2:48">
      <c r="B28" s="100" t="s">
        <v>2490</v>
      </c>
      <c r="C28" s="97">
        <v>3.04</v>
      </c>
      <c r="D28" s="97">
        <v>3.99</v>
      </c>
      <c r="E28" s="97">
        <v>2.0099999999999998</v>
      </c>
      <c r="F28" s="97"/>
      <c r="G28" s="97">
        <v>4.67</v>
      </c>
      <c r="H28" s="97">
        <v>3.27</v>
      </c>
      <c r="I28" s="97">
        <v>3.69</v>
      </c>
      <c r="J28" s="98">
        <v>4.59</v>
      </c>
      <c r="K28" s="88">
        <f t="shared" si="0"/>
        <v>2008</v>
      </c>
      <c r="L28" s="89"/>
      <c r="M28" s="89"/>
      <c r="N28" s="89"/>
      <c r="O28" s="89"/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89"/>
      <c r="AB28" s="89"/>
      <c r="AC28" s="89"/>
      <c r="AD28" s="89"/>
      <c r="AE28" s="89"/>
      <c r="AF28" s="89"/>
      <c r="AG28" s="89"/>
      <c r="AH28" s="89"/>
      <c r="AI28" s="89"/>
      <c r="AJ28" s="89"/>
      <c r="AK28" s="89"/>
      <c r="AL28" s="89"/>
      <c r="AM28" s="89"/>
      <c r="AN28" s="89"/>
      <c r="AO28" s="89"/>
      <c r="AP28" s="89"/>
      <c r="AQ28" s="89"/>
      <c r="AR28" s="89"/>
      <c r="AS28" s="89"/>
      <c r="AT28" s="89"/>
      <c r="AU28" s="89"/>
      <c r="AV28" s="89"/>
    </row>
    <row r="29" spans="2:48">
      <c r="B29" s="100" t="s">
        <v>2491</v>
      </c>
      <c r="C29" s="97">
        <v>1.86</v>
      </c>
      <c r="D29" s="97">
        <v>2.56</v>
      </c>
      <c r="E29" s="97">
        <v>1.63</v>
      </c>
      <c r="F29" s="97"/>
      <c r="G29" s="97">
        <v>3.77</v>
      </c>
      <c r="H29" s="97">
        <v>2.19</v>
      </c>
      <c r="I29" s="97">
        <v>2.4300000000000002</v>
      </c>
      <c r="J29" s="98">
        <v>3.42</v>
      </c>
      <c r="K29" s="88">
        <f t="shared" si="0"/>
        <v>2009</v>
      </c>
      <c r="L29" s="89"/>
      <c r="M29" s="89"/>
      <c r="N29" s="89"/>
      <c r="O29" s="89"/>
      <c r="P29" s="89"/>
      <c r="Q29" s="89"/>
      <c r="R29" s="89"/>
      <c r="S29" s="89"/>
      <c r="T29" s="89"/>
      <c r="U29" s="89"/>
      <c r="V29" s="89"/>
      <c r="W29" s="89"/>
      <c r="X29" s="89"/>
      <c r="Y29" s="89"/>
      <c r="Z29" s="89"/>
      <c r="AA29" s="89"/>
      <c r="AB29" s="89"/>
      <c r="AC29" s="89"/>
      <c r="AD29" s="89"/>
      <c r="AE29" s="89"/>
      <c r="AF29" s="89"/>
      <c r="AG29" s="89"/>
      <c r="AH29" s="89"/>
      <c r="AI29" s="89"/>
      <c r="AJ29" s="89"/>
      <c r="AK29" s="89"/>
      <c r="AL29" s="89"/>
      <c r="AM29" s="89"/>
      <c r="AN29" s="89"/>
      <c r="AO29" s="89"/>
      <c r="AP29" s="89"/>
      <c r="AQ29" s="89"/>
      <c r="AR29" s="89"/>
      <c r="AS29" s="89"/>
      <c r="AT29" s="89"/>
      <c r="AU29" s="89"/>
      <c r="AV29" s="89"/>
    </row>
    <row r="30" spans="2:48">
      <c r="B30" s="96" t="s">
        <v>2492</v>
      </c>
      <c r="C30" s="97">
        <v>2.02</v>
      </c>
      <c r="D30" s="97">
        <v>2.66</v>
      </c>
      <c r="E30" s="97">
        <v>1.64</v>
      </c>
      <c r="F30" s="97"/>
      <c r="G30" s="97">
        <v>3.56</v>
      </c>
      <c r="H30" s="97">
        <v>2.04</v>
      </c>
      <c r="I30" s="97">
        <v>2.27</v>
      </c>
      <c r="J30" s="98">
        <v>3.22</v>
      </c>
      <c r="K30" s="88">
        <f t="shared" si="0"/>
        <v>2009</v>
      </c>
      <c r="L30" s="89"/>
      <c r="M30" s="89"/>
      <c r="N30" s="89"/>
      <c r="O30" s="89"/>
      <c r="P30" s="89"/>
      <c r="Q30" s="89"/>
      <c r="R30" s="89"/>
      <c r="S30" s="89"/>
      <c r="T30" s="89"/>
      <c r="U30" s="89"/>
      <c r="V30" s="89"/>
      <c r="W30" s="89"/>
      <c r="X30" s="89"/>
      <c r="Y30" s="89"/>
      <c r="Z30" s="89"/>
      <c r="AA30" s="89"/>
      <c r="AB30" s="89"/>
      <c r="AC30" s="89"/>
      <c r="AD30" s="89"/>
      <c r="AE30" s="89"/>
      <c r="AF30" s="89"/>
      <c r="AG30" s="89"/>
      <c r="AH30" s="89"/>
      <c r="AI30" s="89"/>
      <c r="AJ30" s="89"/>
      <c r="AK30" s="89"/>
      <c r="AL30" s="89"/>
      <c r="AM30" s="89"/>
      <c r="AN30" s="89"/>
      <c r="AO30" s="89"/>
      <c r="AP30" s="89"/>
      <c r="AQ30" s="89"/>
      <c r="AR30" s="89"/>
      <c r="AS30" s="89"/>
      <c r="AT30" s="89"/>
      <c r="AU30" s="89"/>
      <c r="AV30" s="89"/>
    </row>
    <row r="31" spans="2:48">
      <c r="B31" s="96" t="s">
        <v>2493</v>
      </c>
      <c r="C31" s="97">
        <v>2.44</v>
      </c>
      <c r="D31" s="97">
        <v>3.01</v>
      </c>
      <c r="E31" s="97">
        <v>1.73</v>
      </c>
      <c r="F31" s="97"/>
      <c r="G31" s="97">
        <v>3.43</v>
      </c>
      <c r="H31" s="97">
        <v>2.27</v>
      </c>
      <c r="I31" s="97">
        <v>2.4500000000000002</v>
      </c>
      <c r="J31" s="98">
        <v>3.03</v>
      </c>
      <c r="K31" s="88">
        <f t="shared" si="0"/>
        <v>2009</v>
      </c>
      <c r="L31" s="89"/>
      <c r="M31" s="89"/>
      <c r="N31" s="89"/>
      <c r="O31" s="89"/>
      <c r="P31" s="89"/>
      <c r="Q31" s="89"/>
      <c r="R31" s="89"/>
      <c r="S31" s="89"/>
      <c r="T31" s="89"/>
      <c r="U31" s="89"/>
      <c r="V31" s="89"/>
      <c r="W31" s="89"/>
      <c r="X31" s="89"/>
      <c r="Y31" s="89"/>
      <c r="Z31" s="89"/>
      <c r="AA31" s="89"/>
      <c r="AB31" s="89"/>
      <c r="AC31" s="89"/>
      <c r="AD31" s="89"/>
      <c r="AE31" s="89"/>
      <c r="AF31" s="89"/>
      <c r="AG31" s="89"/>
      <c r="AH31" s="89"/>
      <c r="AI31" s="89"/>
      <c r="AJ31" s="89"/>
      <c r="AK31" s="89"/>
      <c r="AL31" s="89"/>
      <c r="AM31" s="89"/>
      <c r="AN31" s="89"/>
      <c r="AO31" s="89"/>
      <c r="AP31" s="89"/>
      <c r="AQ31" s="89"/>
      <c r="AR31" s="89"/>
      <c r="AS31" s="89"/>
      <c r="AT31" s="89"/>
      <c r="AU31" s="89"/>
      <c r="AV31" s="89"/>
    </row>
    <row r="32" spans="2:48">
      <c r="B32" s="96" t="s">
        <v>2494</v>
      </c>
      <c r="C32" s="97">
        <v>2.64</v>
      </c>
      <c r="D32" s="97">
        <v>3.21</v>
      </c>
      <c r="E32" s="97">
        <v>1.86</v>
      </c>
      <c r="F32" s="97"/>
      <c r="G32" s="97">
        <v>3.72</v>
      </c>
      <c r="H32" s="97">
        <v>2.5</v>
      </c>
      <c r="I32" s="97">
        <v>2.63</v>
      </c>
      <c r="J32" s="98">
        <v>3.14</v>
      </c>
      <c r="K32" s="88">
        <f t="shared" si="0"/>
        <v>2009</v>
      </c>
      <c r="L32" s="89"/>
      <c r="M32" s="89"/>
      <c r="N32" s="89"/>
      <c r="O32" s="89"/>
      <c r="P32" s="89"/>
      <c r="Q32" s="89"/>
      <c r="R32" s="89"/>
      <c r="S32" s="89"/>
      <c r="T32" s="89"/>
      <c r="U32" s="89"/>
      <c r="V32" s="89"/>
      <c r="W32" s="89"/>
      <c r="X32" s="89"/>
      <c r="Y32" s="89"/>
      <c r="Z32" s="89"/>
      <c r="AA32" s="89"/>
      <c r="AB32" s="89"/>
      <c r="AC32" s="89"/>
      <c r="AD32" s="89"/>
      <c r="AE32" s="89"/>
      <c r="AF32" s="89"/>
      <c r="AG32" s="89"/>
      <c r="AH32" s="89"/>
      <c r="AI32" s="89"/>
      <c r="AJ32" s="89"/>
      <c r="AK32" s="89"/>
      <c r="AL32" s="89"/>
      <c r="AM32" s="89"/>
      <c r="AN32" s="89"/>
      <c r="AO32" s="89"/>
      <c r="AP32" s="89"/>
      <c r="AQ32" s="89"/>
      <c r="AR32" s="89"/>
      <c r="AS32" s="89"/>
      <c r="AT32" s="89"/>
      <c r="AU32" s="89"/>
      <c r="AV32" s="89"/>
    </row>
    <row r="33" spans="2:48">
      <c r="B33" s="96" t="s">
        <v>2495</v>
      </c>
      <c r="C33" s="97">
        <v>2.65</v>
      </c>
      <c r="D33" s="97">
        <v>3.36</v>
      </c>
      <c r="E33" s="97">
        <v>1.85</v>
      </c>
      <c r="F33" s="97"/>
      <c r="G33" s="97">
        <v>4.13</v>
      </c>
      <c r="H33" s="97">
        <v>2.57</v>
      </c>
      <c r="I33" s="97">
        <v>2.7</v>
      </c>
      <c r="J33" s="98">
        <v>3.54</v>
      </c>
      <c r="K33" s="88">
        <f t="shared" si="0"/>
        <v>2010</v>
      </c>
      <c r="L33" s="89"/>
      <c r="M33" s="89"/>
      <c r="N33" s="89"/>
      <c r="O33" s="89"/>
      <c r="P33" s="89"/>
      <c r="Q33" s="89"/>
      <c r="R33" s="89"/>
      <c r="S33" s="89"/>
      <c r="T33" s="89"/>
      <c r="U33" s="89"/>
      <c r="V33" s="89"/>
      <c r="W33" s="89"/>
      <c r="X33" s="89"/>
      <c r="Y33" s="89"/>
      <c r="Z33" s="89"/>
      <c r="AA33" s="89"/>
      <c r="AB33" s="89"/>
      <c r="AC33" s="89"/>
      <c r="AD33" s="89"/>
      <c r="AE33" s="89"/>
      <c r="AF33" s="89"/>
      <c r="AG33" s="89"/>
      <c r="AH33" s="89"/>
      <c r="AI33" s="89"/>
      <c r="AJ33" s="89"/>
      <c r="AK33" s="89"/>
      <c r="AL33" s="89"/>
      <c r="AM33" s="89"/>
      <c r="AN33" s="89"/>
      <c r="AO33" s="89"/>
      <c r="AP33" s="89"/>
      <c r="AQ33" s="89"/>
      <c r="AR33" s="89"/>
      <c r="AS33" s="89"/>
      <c r="AT33" s="89"/>
      <c r="AU33" s="89"/>
      <c r="AV33" s="89"/>
    </row>
    <row r="34" spans="2:48">
      <c r="B34" s="96" t="s">
        <v>2496</v>
      </c>
      <c r="C34" s="97">
        <v>2.84</v>
      </c>
      <c r="D34" s="97">
        <v>3.42</v>
      </c>
      <c r="E34" s="97">
        <v>1.9</v>
      </c>
      <c r="F34" s="97"/>
      <c r="G34" s="97">
        <v>3.99</v>
      </c>
      <c r="H34" s="97">
        <v>2.71</v>
      </c>
      <c r="I34" s="97">
        <v>2.85</v>
      </c>
      <c r="J34" s="98">
        <v>3.52</v>
      </c>
      <c r="K34" s="88">
        <f t="shared" si="0"/>
        <v>2010</v>
      </c>
      <c r="L34" s="89"/>
      <c r="M34" s="89"/>
      <c r="N34" s="89"/>
      <c r="O34" s="89"/>
      <c r="P34" s="89"/>
      <c r="Q34" s="89"/>
      <c r="R34" s="89"/>
      <c r="S34" s="89"/>
      <c r="T34" s="89"/>
      <c r="U34" s="89"/>
      <c r="V34" s="89"/>
      <c r="W34" s="89"/>
      <c r="X34" s="89"/>
      <c r="Y34" s="89"/>
      <c r="Z34" s="89"/>
      <c r="AA34" s="89"/>
      <c r="AB34" s="89"/>
      <c r="AC34" s="89"/>
      <c r="AD34" s="89"/>
      <c r="AE34" s="89"/>
      <c r="AF34" s="89"/>
      <c r="AG34" s="89"/>
      <c r="AH34" s="89"/>
      <c r="AI34" s="89"/>
      <c r="AJ34" s="89"/>
      <c r="AK34" s="89"/>
      <c r="AL34" s="89"/>
      <c r="AM34" s="89"/>
      <c r="AN34" s="89"/>
      <c r="AO34" s="89"/>
      <c r="AP34" s="89"/>
      <c r="AQ34" s="89"/>
      <c r="AR34" s="89"/>
      <c r="AS34" s="89"/>
      <c r="AT34" s="89"/>
      <c r="AU34" s="89"/>
      <c r="AV34" s="89"/>
    </row>
    <row r="35" spans="2:48">
      <c r="B35" s="96" t="s">
        <v>2497</v>
      </c>
      <c r="C35" s="97">
        <v>2.71</v>
      </c>
      <c r="D35" s="97">
        <v>3.25</v>
      </c>
      <c r="E35" s="97">
        <v>1.91</v>
      </c>
      <c r="F35" s="97"/>
      <c r="G35" s="97">
        <v>4.01</v>
      </c>
      <c r="H35" s="97">
        <v>2.65</v>
      </c>
      <c r="I35" s="97">
        <v>2.79</v>
      </c>
      <c r="J35" s="98">
        <v>3.69</v>
      </c>
      <c r="K35" s="88">
        <f t="shared" si="0"/>
        <v>2010</v>
      </c>
      <c r="L35" s="89"/>
      <c r="M35" s="89"/>
      <c r="N35" s="89"/>
      <c r="O35" s="89"/>
      <c r="P35" s="89"/>
      <c r="Q35" s="89"/>
      <c r="R35" s="89"/>
      <c r="S35" s="89"/>
      <c r="T35" s="89"/>
      <c r="U35" s="89"/>
      <c r="V35" s="89"/>
      <c r="W35" s="89"/>
      <c r="X35" s="89"/>
      <c r="Y35" s="89"/>
      <c r="Z35" s="89"/>
      <c r="AA35" s="89"/>
      <c r="AB35" s="89"/>
      <c r="AC35" s="89"/>
      <c r="AD35" s="89"/>
      <c r="AE35" s="89"/>
      <c r="AF35" s="89"/>
      <c r="AG35" s="89"/>
      <c r="AH35" s="89"/>
      <c r="AI35" s="89"/>
      <c r="AJ35" s="89"/>
      <c r="AK35" s="89"/>
      <c r="AL35" s="89"/>
      <c r="AM35" s="89"/>
      <c r="AN35" s="89"/>
      <c r="AO35" s="89"/>
      <c r="AP35" s="89"/>
      <c r="AQ35" s="89"/>
      <c r="AR35" s="89"/>
      <c r="AS35" s="89"/>
      <c r="AT35" s="89"/>
      <c r="AU35" s="89"/>
      <c r="AV35" s="89"/>
    </row>
    <row r="36" spans="2:48">
      <c r="B36" s="96" t="s">
        <v>2498</v>
      </c>
      <c r="C36" s="97">
        <v>2.78</v>
      </c>
      <c r="D36" s="97">
        <v>3.45</v>
      </c>
      <c r="E36" s="97">
        <v>1.93</v>
      </c>
      <c r="F36" s="97"/>
      <c r="G36" s="97">
        <v>3.93</v>
      </c>
      <c r="H36" s="97">
        <v>2.75</v>
      </c>
      <c r="I36" s="97">
        <v>2.86</v>
      </c>
      <c r="J36" s="98">
        <v>3.76</v>
      </c>
      <c r="K36" s="88">
        <f t="shared" si="0"/>
        <v>2010</v>
      </c>
      <c r="L36" s="89"/>
      <c r="M36" s="89"/>
      <c r="N36" s="89"/>
      <c r="O36" s="89"/>
      <c r="P36" s="89"/>
      <c r="Q36" s="89"/>
      <c r="R36" s="89"/>
      <c r="S36" s="89"/>
      <c r="T36" s="89"/>
      <c r="U36" s="89"/>
      <c r="V36" s="89"/>
      <c r="W36" s="89"/>
      <c r="X36" s="89"/>
      <c r="Y36" s="89"/>
      <c r="Z36" s="89"/>
      <c r="AA36" s="89"/>
      <c r="AB36" s="89"/>
      <c r="AC36" s="89"/>
      <c r="AD36" s="89"/>
      <c r="AE36" s="89"/>
      <c r="AF36" s="89"/>
      <c r="AG36" s="89"/>
      <c r="AH36" s="89"/>
      <c r="AI36" s="89"/>
      <c r="AJ36" s="89"/>
      <c r="AK36" s="89"/>
      <c r="AL36" s="89"/>
      <c r="AM36" s="89"/>
      <c r="AN36" s="89"/>
      <c r="AO36" s="89"/>
      <c r="AP36" s="89"/>
      <c r="AQ36" s="89"/>
      <c r="AR36" s="89"/>
      <c r="AS36" s="89"/>
      <c r="AT36" s="89"/>
      <c r="AU36" s="89"/>
      <c r="AV36" s="89"/>
    </row>
    <row r="37" spans="2:48">
      <c r="B37" s="96" t="s">
        <v>2499</v>
      </c>
      <c r="C37" s="97">
        <v>3.08</v>
      </c>
      <c r="D37" s="97">
        <v>3.89</v>
      </c>
      <c r="E37" s="97">
        <v>1.93</v>
      </c>
      <c r="F37" s="97"/>
      <c r="G37" s="97">
        <v>4.22</v>
      </c>
      <c r="H37" s="97">
        <v>3.09</v>
      </c>
      <c r="I37" s="97">
        <v>3.19</v>
      </c>
      <c r="J37" s="98">
        <v>3.99</v>
      </c>
      <c r="K37" s="88">
        <f t="shared" si="0"/>
        <v>2011</v>
      </c>
      <c r="L37" s="89"/>
      <c r="M37" s="89"/>
      <c r="N37" s="89"/>
      <c r="O37" s="89"/>
      <c r="P37" s="89"/>
      <c r="Q37" s="89"/>
      <c r="R37" s="89"/>
      <c r="S37" s="89"/>
      <c r="T37" s="89"/>
      <c r="U37" s="89"/>
      <c r="V37" s="89"/>
      <c r="W37" s="89"/>
      <c r="X37" s="89"/>
      <c r="Y37" s="89"/>
      <c r="Z37" s="89"/>
      <c r="AA37" s="89"/>
      <c r="AB37" s="89"/>
      <c r="AC37" s="89"/>
      <c r="AD37" s="89"/>
      <c r="AE37" s="89"/>
      <c r="AF37" s="89"/>
      <c r="AG37" s="89"/>
      <c r="AH37" s="89"/>
      <c r="AI37" s="89"/>
      <c r="AJ37" s="89"/>
      <c r="AK37" s="89"/>
      <c r="AL37" s="89"/>
      <c r="AM37" s="89"/>
      <c r="AN37" s="89"/>
      <c r="AO37" s="89"/>
      <c r="AP37" s="89"/>
      <c r="AQ37" s="89"/>
      <c r="AR37" s="89"/>
      <c r="AS37" s="89"/>
      <c r="AT37" s="89"/>
      <c r="AU37" s="89"/>
      <c r="AV37" s="89"/>
    </row>
    <row r="38" spans="2:48">
      <c r="B38" s="96" t="s">
        <v>2500</v>
      </c>
      <c r="C38" s="97">
        <v>3.69</v>
      </c>
      <c r="D38" s="97">
        <v>4.5199999999999996</v>
      </c>
      <c r="E38" s="97">
        <v>2.06</v>
      </c>
      <c r="F38" s="97"/>
      <c r="G38" s="97">
        <v>4.41</v>
      </c>
      <c r="H38" s="97">
        <v>3.62</v>
      </c>
      <c r="I38" s="97">
        <v>3.69</v>
      </c>
      <c r="J38" s="98">
        <v>4.26</v>
      </c>
      <c r="K38" s="88">
        <f t="shared" si="0"/>
        <v>2011</v>
      </c>
      <c r="L38" s="89"/>
      <c r="M38" s="89"/>
      <c r="N38" s="89"/>
      <c r="O38" s="89"/>
      <c r="P38" s="89"/>
      <c r="Q38" s="89"/>
      <c r="R38" s="89"/>
      <c r="S38" s="89"/>
      <c r="T38" s="89"/>
      <c r="U38" s="89"/>
      <c r="V38" s="89"/>
      <c r="W38" s="89"/>
      <c r="X38" s="89"/>
      <c r="Y38" s="89"/>
      <c r="Z38" s="89"/>
      <c r="AA38" s="89"/>
      <c r="AB38" s="89"/>
      <c r="AC38" s="89"/>
      <c r="AD38" s="89"/>
      <c r="AE38" s="89"/>
      <c r="AF38" s="89"/>
      <c r="AG38" s="89"/>
      <c r="AH38" s="89"/>
      <c r="AI38" s="89"/>
      <c r="AJ38" s="89"/>
      <c r="AK38" s="89"/>
      <c r="AL38" s="89"/>
      <c r="AM38" s="89"/>
      <c r="AN38" s="89"/>
      <c r="AO38" s="89"/>
      <c r="AP38" s="89"/>
      <c r="AQ38" s="89"/>
      <c r="AR38" s="89"/>
      <c r="AS38" s="89"/>
      <c r="AT38" s="89"/>
      <c r="AU38" s="89"/>
      <c r="AV38" s="89"/>
    </row>
    <row r="39" spans="2:48">
      <c r="B39" s="96" t="s">
        <v>2501</v>
      </c>
      <c r="C39" s="97">
        <v>3.68</v>
      </c>
      <c r="D39" s="97">
        <v>4.5999999999999996</v>
      </c>
      <c r="E39" s="97">
        <v>2.0699999999999998</v>
      </c>
      <c r="F39" s="97"/>
      <c r="G39" s="97">
        <v>4.26</v>
      </c>
      <c r="H39" s="97">
        <v>3.54</v>
      </c>
      <c r="I39" s="97">
        <v>3.67</v>
      </c>
      <c r="J39" s="98">
        <v>4.13</v>
      </c>
      <c r="K39" s="88">
        <f t="shared" si="0"/>
        <v>2011</v>
      </c>
      <c r="L39" s="89"/>
      <c r="M39" s="89"/>
      <c r="N39" s="89"/>
      <c r="O39" s="89"/>
      <c r="P39" s="89"/>
      <c r="Q39" s="89"/>
      <c r="R39" s="89"/>
      <c r="S39" s="89"/>
      <c r="T39" s="89"/>
      <c r="U39" s="89"/>
      <c r="V39" s="89"/>
      <c r="W39" s="89"/>
      <c r="X39" s="89"/>
      <c r="Y39" s="89"/>
      <c r="Z39" s="89"/>
      <c r="AA39" s="89"/>
      <c r="AB39" s="89"/>
      <c r="AC39" s="89"/>
      <c r="AD39" s="89"/>
      <c r="AE39" s="89"/>
      <c r="AF39" s="89"/>
      <c r="AG39" s="89"/>
      <c r="AH39" s="89"/>
      <c r="AI39" s="89"/>
      <c r="AJ39" s="89"/>
      <c r="AK39" s="89"/>
      <c r="AL39" s="89"/>
      <c r="AM39" s="89"/>
      <c r="AN39" s="89"/>
      <c r="AO39" s="89"/>
      <c r="AP39" s="89"/>
      <c r="AQ39" s="89"/>
      <c r="AR39" s="89"/>
      <c r="AS39" s="89"/>
      <c r="AT39" s="89"/>
      <c r="AU39" s="89"/>
      <c r="AV39" s="89"/>
    </row>
    <row r="40" spans="2:48">
      <c r="B40" s="96" t="s">
        <v>2502</v>
      </c>
      <c r="C40" s="97">
        <v>3.46</v>
      </c>
      <c r="D40" s="97">
        <v>4.51</v>
      </c>
      <c r="E40" s="97">
        <v>2.09</v>
      </c>
      <c r="F40" s="97"/>
      <c r="G40" s="97">
        <v>4.2300000000000004</v>
      </c>
      <c r="H40" s="97">
        <v>3.42</v>
      </c>
      <c r="I40" s="97">
        <v>3.57</v>
      </c>
      <c r="J40" s="98">
        <v>4.12</v>
      </c>
      <c r="K40" s="88">
        <f t="shared" si="0"/>
        <v>2011</v>
      </c>
      <c r="L40" s="89"/>
      <c r="M40" s="89"/>
      <c r="N40" s="89"/>
      <c r="O40" s="89"/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89"/>
      <c r="AQ40" s="89"/>
      <c r="AR40" s="89"/>
      <c r="AS40" s="89"/>
      <c r="AT40" s="89"/>
      <c r="AU40" s="89"/>
      <c r="AV40" s="89"/>
    </row>
    <row r="41" spans="2:48">
      <c r="B41" s="96" t="s">
        <v>2503</v>
      </c>
      <c r="C41" s="97">
        <v>3.37</v>
      </c>
      <c r="D41" s="97">
        <v>4.4400000000000004</v>
      </c>
      <c r="E41" s="97">
        <v>2.13</v>
      </c>
      <c r="F41" s="97"/>
      <c r="G41" s="97">
        <v>4.26</v>
      </c>
      <c r="H41" s="97">
        <v>3.46</v>
      </c>
      <c r="I41" s="97">
        <v>3.61</v>
      </c>
      <c r="J41" s="98">
        <v>4.1399999999999997</v>
      </c>
      <c r="K41" s="88">
        <f t="shared" si="0"/>
        <v>2012</v>
      </c>
      <c r="L41" s="89"/>
      <c r="M41" s="89"/>
      <c r="N41" s="89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  <c r="AT41" s="89"/>
      <c r="AU41" s="89"/>
      <c r="AV41" s="89"/>
    </row>
    <row r="42" spans="2:48">
      <c r="B42" s="96" t="s">
        <v>2504</v>
      </c>
      <c r="C42" s="97">
        <v>3.89</v>
      </c>
      <c r="D42" s="97">
        <v>4.9000000000000004</v>
      </c>
      <c r="E42" s="97">
        <v>2.08</v>
      </c>
      <c r="F42" s="97"/>
      <c r="G42" s="97">
        <v>4.0199999999999996</v>
      </c>
      <c r="H42" s="97">
        <v>3.69</v>
      </c>
      <c r="I42" s="97">
        <v>3.82</v>
      </c>
      <c r="J42" s="98">
        <v>4.29</v>
      </c>
      <c r="K42" s="88">
        <f t="shared" si="0"/>
        <v>2012</v>
      </c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  <c r="AT42" s="89"/>
      <c r="AU42" s="89"/>
      <c r="AV42" s="89"/>
    </row>
    <row r="43" spans="2:48">
      <c r="B43" s="96" t="s">
        <v>2505</v>
      </c>
      <c r="C43" s="97">
        <v>3.52</v>
      </c>
      <c r="D43" s="97">
        <v>4.58</v>
      </c>
      <c r="E43" s="97">
        <v>2.0499999999999998</v>
      </c>
      <c r="F43" s="97"/>
      <c r="G43" s="97">
        <v>3.64</v>
      </c>
      <c r="H43" s="97">
        <v>3.36</v>
      </c>
      <c r="I43" s="97">
        <v>3.5</v>
      </c>
      <c r="J43" s="98">
        <v>4.16</v>
      </c>
      <c r="K43" s="88">
        <f t="shared" si="0"/>
        <v>2012</v>
      </c>
      <c r="L43" s="89"/>
      <c r="M43" s="89"/>
      <c r="N43" s="89"/>
      <c r="O43" s="89"/>
      <c r="P43" s="89"/>
      <c r="Q43" s="89"/>
      <c r="R43" s="89"/>
      <c r="S43" s="89"/>
      <c r="T43" s="89"/>
      <c r="U43" s="89"/>
      <c r="V43" s="89"/>
      <c r="W43" s="89"/>
      <c r="X43" s="89"/>
      <c r="Y43" s="89"/>
      <c r="Z43" s="89"/>
      <c r="AA43" s="89"/>
      <c r="AB43" s="89"/>
      <c r="AC43" s="89"/>
      <c r="AD43" s="89"/>
      <c r="AE43" s="89"/>
      <c r="AF43" s="89"/>
      <c r="AG43" s="89"/>
      <c r="AH43" s="89"/>
      <c r="AI43" s="89"/>
      <c r="AJ43" s="89"/>
      <c r="AK43" s="89"/>
      <c r="AL43" s="89"/>
      <c r="AM43" s="89"/>
      <c r="AN43" s="89"/>
      <c r="AO43" s="89"/>
      <c r="AP43" s="89"/>
      <c r="AQ43" s="89"/>
      <c r="AR43" s="89"/>
      <c r="AS43" s="89"/>
      <c r="AT43" s="89"/>
      <c r="AU43" s="89"/>
      <c r="AV43" s="89"/>
    </row>
    <row r="44" spans="2:48">
      <c r="B44" s="96" t="s">
        <v>2506</v>
      </c>
      <c r="C44" s="97">
        <v>3.82</v>
      </c>
      <c r="D44" s="97">
        <v>4.91</v>
      </c>
      <c r="E44" s="97">
        <v>2.12</v>
      </c>
      <c r="F44" s="97"/>
      <c r="G44" s="97">
        <v>3.54</v>
      </c>
      <c r="H44" s="97">
        <v>3.7</v>
      </c>
      <c r="I44" s="97">
        <v>3.82</v>
      </c>
      <c r="J44" s="98">
        <v>4.32</v>
      </c>
      <c r="K44" s="88">
        <f t="shared" si="0"/>
        <v>2012</v>
      </c>
      <c r="L44" s="89"/>
      <c r="M44" s="89"/>
      <c r="N44" s="89"/>
      <c r="O44" s="89"/>
      <c r="P44" s="89"/>
      <c r="Q44" s="89"/>
      <c r="R44" s="89"/>
      <c r="S44" s="89"/>
      <c r="T44" s="89"/>
      <c r="U44" s="89"/>
      <c r="V44" s="89"/>
      <c r="W44" s="89"/>
      <c r="X44" s="89"/>
      <c r="Y44" s="89"/>
      <c r="Z44" s="89"/>
      <c r="AA44" s="89"/>
      <c r="AB44" s="89"/>
      <c r="AC44" s="89"/>
      <c r="AD44" s="89"/>
      <c r="AE44" s="89"/>
      <c r="AF44" s="89"/>
      <c r="AG44" s="89"/>
      <c r="AH44" s="89"/>
      <c r="AI44" s="89"/>
      <c r="AJ44" s="89"/>
      <c r="AK44" s="89"/>
      <c r="AL44" s="89"/>
      <c r="AM44" s="89"/>
      <c r="AN44" s="89"/>
      <c r="AO44" s="89"/>
      <c r="AP44" s="89"/>
      <c r="AQ44" s="89"/>
      <c r="AR44" s="89"/>
      <c r="AS44" s="89"/>
      <c r="AT44" s="89"/>
      <c r="AU44" s="89"/>
      <c r="AV44" s="89"/>
    </row>
    <row r="45" spans="2:48">
      <c r="B45" s="96" t="s">
        <v>2507</v>
      </c>
      <c r="C45" s="97">
        <v>3.29</v>
      </c>
      <c r="D45" s="97">
        <v>4.4800000000000004</v>
      </c>
      <c r="E45" s="97">
        <v>2.1</v>
      </c>
      <c r="F45" s="97"/>
      <c r="G45" s="97">
        <v>3.7</v>
      </c>
      <c r="H45" s="97">
        <v>3.55</v>
      </c>
      <c r="I45" s="97">
        <v>3.7</v>
      </c>
      <c r="J45" s="98">
        <v>4.37</v>
      </c>
      <c r="K45" s="88">
        <f t="shared" si="0"/>
        <v>2013</v>
      </c>
      <c r="L45" s="89"/>
      <c r="M45" s="89"/>
      <c r="N45" s="89"/>
      <c r="O45" s="89"/>
      <c r="P45" s="89"/>
      <c r="Q45" s="89"/>
      <c r="R45" s="89"/>
      <c r="S45" s="89"/>
      <c r="T45" s="89"/>
      <c r="U45" s="89"/>
      <c r="V45" s="89"/>
      <c r="W45" s="89"/>
      <c r="X45" s="89"/>
      <c r="Y45" s="89"/>
      <c r="Z45" s="89"/>
      <c r="AA45" s="89"/>
      <c r="AB45" s="89"/>
      <c r="AC45" s="89"/>
      <c r="AD45" s="89"/>
      <c r="AE45" s="89"/>
      <c r="AF45" s="89"/>
      <c r="AG45" s="89"/>
      <c r="AH45" s="89"/>
      <c r="AI45" s="89"/>
      <c r="AJ45" s="89"/>
      <c r="AK45" s="89"/>
      <c r="AL45" s="89"/>
      <c r="AM45" s="89"/>
      <c r="AN45" s="89"/>
      <c r="AO45" s="89"/>
      <c r="AP45" s="89"/>
      <c r="AQ45" s="89"/>
      <c r="AR45" s="89"/>
      <c r="AS45" s="89"/>
      <c r="AT45" s="89"/>
      <c r="AU45" s="89"/>
      <c r="AV45" s="89"/>
    </row>
    <row r="46" spans="2:48">
      <c r="B46" s="96" t="s">
        <v>2508</v>
      </c>
      <c r="C46" s="97">
        <v>3.59</v>
      </c>
      <c r="D46" s="97">
        <v>4.66</v>
      </c>
      <c r="E46" s="97">
        <v>2.1</v>
      </c>
      <c r="F46" s="97"/>
      <c r="G46" s="97">
        <v>3.77</v>
      </c>
      <c r="H46" s="97">
        <v>3.58</v>
      </c>
      <c r="I46" s="97">
        <v>3.75</v>
      </c>
      <c r="J46" s="98">
        <v>4.2300000000000004</v>
      </c>
      <c r="K46" s="88">
        <f t="shared" si="0"/>
        <v>2013</v>
      </c>
      <c r="L46" s="89"/>
      <c r="M46" s="89"/>
      <c r="N46" s="89"/>
      <c r="O46" s="89"/>
      <c r="P46" s="89"/>
      <c r="Q46" s="89"/>
      <c r="R46" s="89"/>
      <c r="S46" s="89"/>
      <c r="T46" s="89"/>
      <c r="U46" s="89"/>
      <c r="V46" s="89"/>
      <c r="W46" s="89"/>
      <c r="X46" s="89"/>
      <c r="Y46" s="89"/>
      <c r="Z46" s="89"/>
      <c r="AA46" s="89"/>
      <c r="AB46" s="89"/>
      <c r="AC46" s="89"/>
      <c r="AD46" s="89"/>
      <c r="AE46" s="89"/>
      <c r="AF46" s="89"/>
      <c r="AG46" s="89"/>
      <c r="AH46" s="89"/>
      <c r="AI46" s="89"/>
      <c r="AJ46" s="89"/>
      <c r="AK46" s="89"/>
      <c r="AL46" s="89"/>
      <c r="AM46" s="89"/>
      <c r="AN46" s="89"/>
      <c r="AO46" s="89"/>
      <c r="AP46" s="89"/>
      <c r="AQ46" s="89"/>
      <c r="AR46" s="89"/>
      <c r="AS46" s="89"/>
      <c r="AT46" s="89"/>
      <c r="AU46" s="89"/>
      <c r="AV46" s="89"/>
    </row>
    <row r="47" spans="2:48">
      <c r="B47" s="96" t="s">
        <v>2509</v>
      </c>
      <c r="C47" s="97">
        <v>3.65</v>
      </c>
      <c r="D47" s="97">
        <v>4.57</v>
      </c>
      <c r="E47" s="97">
        <v>2.14</v>
      </c>
      <c r="F47" s="97"/>
      <c r="G47" s="97">
        <v>3.77</v>
      </c>
      <c r="H47" s="97">
        <v>3.5</v>
      </c>
      <c r="I47" s="97">
        <v>3.55</v>
      </c>
      <c r="J47" s="98">
        <v>4.13</v>
      </c>
      <c r="K47" s="88">
        <f t="shared" si="0"/>
        <v>2013</v>
      </c>
      <c r="L47" s="89"/>
      <c r="M47" s="89"/>
      <c r="N47" s="89"/>
      <c r="O47" s="89"/>
      <c r="P47" s="89"/>
      <c r="Q47" s="89"/>
      <c r="R47" s="89"/>
      <c r="S47" s="89"/>
      <c r="T47" s="89"/>
      <c r="U47" s="89"/>
      <c r="V47" s="89"/>
      <c r="W47" s="89"/>
      <c r="X47" s="89"/>
      <c r="Y47" s="89"/>
      <c r="Z47" s="89"/>
      <c r="AA47" s="89"/>
      <c r="AB47" s="89"/>
      <c r="AC47" s="89"/>
      <c r="AD47" s="89"/>
      <c r="AE47" s="89"/>
      <c r="AF47" s="89"/>
      <c r="AG47" s="89"/>
      <c r="AH47" s="89"/>
      <c r="AI47" s="89"/>
      <c r="AJ47" s="89"/>
      <c r="AK47" s="89"/>
      <c r="AL47" s="89"/>
      <c r="AM47" s="89"/>
      <c r="AN47" s="89"/>
      <c r="AO47" s="89"/>
      <c r="AP47" s="89"/>
      <c r="AQ47" s="89"/>
      <c r="AR47" s="89"/>
      <c r="AS47" s="89"/>
      <c r="AT47" s="89"/>
      <c r="AU47" s="89"/>
      <c r="AV47" s="89"/>
    </row>
    <row r="48" spans="2:48">
      <c r="B48" s="96" t="s">
        <v>2510</v>
      </c>
      <c r="C48" s="97">
        <v>3.45</v>
      </c>
      <c r="D48" s="97">
        <v>4.3</v>
      </c>
      <c r="E48" s="97">
        <v>2.09</v>
      </c>
      <c r="F48" s="97"/>
      <c r="G48" s="97">
        <v>4.09</v>
      </c>
      <c r="H48" s="97">
        <v>3.51</v>
      </c>
      <c r="I48" s="97">
        <v>3.67</v>
      </c>
      <c r="J48" s="98">
        <v>4.12</v>
      </c>
      <c r="K48" s="88">
        <f t="shared" si="0"/>
        <v>2013</v>
      </c>
      <c r="L48" s="89"/>
      <c r="M48" s="89"/>
      <c r="N48" s="89"/>
      <c r="O48" s="89"/>
      <c r="P48" s="89"/>
      <c r="Q48" s="89"/>
      <c r="R48" s="89"/>
      <c r="S48" s="89"/>
      <c r="T48" s="89"/>
      <c r="U48" s="89"/>
      <c r="V48" s="89"/>
      <c r="W48" s="89"/>
      <c r="X48" s="89"/>
      <c r="Y48" s="89"/>
      <c r="Z48" s="89"/>
      <c r="AA48" s="89"/>
      <c r="AB48" s="89"/>
      <c r="AC48" s="89"/>
      <c r="AD48" s="89"/>
      <c r="AE48" s="89"/>
      <c r="AF48" s="89"/>
      <c r="AG48" s="89"/>
      <c r="AH48" s="89"/>
      <c r="AI48" s="89"/>
      <c r="AJ48" s="89"/>
      <c r="AK48" s="89"/>
      <c r="AL48" s="89"/>
      <c r="AM48" s="89"/>
      <c r="AN48" s="89"/>
      <c r="AO48" s="89"/>
      <c r="AP48" s="89"/>
      <c r="AQ48" s="89"/>
      <c r="AR48" s="89"/>
      <c r="AS48" s="89"/>
      <c r="AT48" s="89"/>
      <c r="AU48" s="89"/>
      <c r="AV48" s="89"/>
    </row>
    <row r="49" spans="2:48">
      <c r="B49" s="96" t="s">
        <v>2511</v>
      </c>
      <c r="C49" s="97">
        <v>3.34</v>
      </c>
      <c r="D49" s="97">
        <v>4.29</v>
      </c>
      <c r="E49" s="97">
        <v>2.09</v>
      </c>
      <c r="F49" s="97"/>
      <c r="G49" s="97">
        <v>4.3099999999999996</v>
      </c>
      <c r="H49" s="97">
        <v>3.49</v>
      </c>
      <c r="I49" s="97">
        <v>3.62</v>
      </c>
      <c r="J49" s="98">
        <v>4.22</v>
      </c>
      <c r="K49" s="88">
        <f t="shared" si="0"/>
        <v>2014</v>
      </c>
      <c r="L49" s="89"/>
      <c r="M49" s="89"/>
      <c r="N49" s="89"/>
      <c r="O49" s="89"/>
      <c r="P49" s="89"/>
      <c r="Q49" s="89"/>
      <c r="R49" s="89"/>
      <c r="S49" s="89"/>
      <c r="T49" s="89"/>
      <c r="U49" s="89"/>
      <c r="V49" s="89"/>
      <c r="W49" s="89"/>
      <c r="X49" s="89"/>
      <c r="Y49" s="89"/>
      <c r="Z49" s="89"/>
      <c r="AA49" s="89"/>
      <c r="AB49" s="89"/>
      <c r="AC49" s="89"/>
      <c r="AD49" s="89"/>
      <c r="AE49" s="89"/>
      <c r="AF49" s="89"/>
      <c r="AG49" s="89"/>
      <c r="AH49" s="89"/>
      <c r="AI49" s="89"/>
      <c r="AJ49" s="89"/>
      <c r="AK49" s="89"/>
      <c r="AL49" s="89"/>
      <c r="AM49" s="89"/>
      <c r="AN49" s="89"/>
      <c r="AO49" s="89"/>
      <c r="AP49" s="89"/>
      <c r="AQ49" s="89"/>
      <c r="AR49" s="89"/>
      <c r="AS49" s="89"/>
      <c r="AT49" s="89"/>
      <c r="AU49" s="89"/>
      <c r="AV49" s="89"/>
    </row>
    <row r="50" spans="2:48">
      <c r="B50" s="96" t="s">
        <v>2512</v>
      </c>
      <c r="C50" s="97">
        <v>3.65</v>
      </c>
      <c r="D50" s="97">
        <v>4.82</v>
      </c>
      <c r="E50" s="97">
        <v>2.15</v>
      </c>
      <c r="F50" s="97"/>
      <c r="G50" s="97">
        <v>4.57</v>
      </c>
      <c r="H50" s="97">
        <v>3.56</v>
      </c>
      <c r="I50" s="97">
        <v>3.66</v>
      </c>
      <c r="J50" s="98">
        <v>4.17</v>
      </c>
      <c r="K50" s="88">
        <f t="shared" si="0"/>
        <v>2014</v>
      </c>
      <c r="L50" s="89"/>
      <c r="M50" s="89"/>
      <c r="N50" s="89"/>
      <c r="O50" s="89"/>
      <c r="P50" s="89"/>
      <c r="Q50" s="89"/>
      <c r="R50" s="89"/>
      <c r="S50" s="89"/>
      <c r="T50" s="89"/>
      <c r="U50" s="89"/>
      <c r="V50" s="89"/>
      <c r="W50" s="89"/>
      <c r="X50" s="89"/>
      <c r="Y50" s="89"/>
      <c r="Z50" s="89"/>
      <c r="AA50" s="89"/>
      <c r="AB50" s="89"/>
      <c r="AC50" s="89"/>
      <c r="AD50" s="89"/>
      <c r="AE50" s="89"/>
      <c r="AF50" s="89"/>
      <c r="AG50" s="89"/>
      <c r="AH50" s="89"/>
      <c r="AI50" s="89"/>
      <c r="AJ50" s="89"/>
      <c r="AK50" s="89"/>
      <c r="AL50" s="89"/>
      <c r="AM50" s="89"/>
      <c r="AN50" s="89"/>
      <c r="AO50" s="89"/>
      <c r="AP50" s="89"/>
      <c r="AQ50" s="89"/>
      <c r="AR50" s="89"/>
      <c r="AS50" s="89"/>
      <c r="AT50" s="89"/>
      <c r="AU50" s="89"/>
      <c r="AV50" s="89"/>
    </row>
    <row r="51" spans="2:48">
      <c r="B51" s="101" t="s">
        <v>2513</v>
      </c>
      <c r="C51" s="102">
        <v>3.7</v>
      </c>
      <c r="D51" s="102">
        <v>4.5599999999999996</v>
      </c>
      <c r="E51" s="102">
        <v>2.17</v>
      </c>
      <c r="F51" s="102"/>
      <c r="G51" s="102">
        <v>4.24</v>
      </c>
      <c r="H51" s="102">
        <v>3.51</v>
      </c>
      <c r="I51" s="102">
        <v>3.63</v>
      </c>
      <c r="J51" s="103">
        <v>4.18</v>
      </c>
      <c r="K51" s="88">
        <f t="shared" si="0"/>
        <v>2014</v>
      </c>
      <c r="L51" s="89"/>
      <c r="M51" s="89"/>
      <c r="N51" s="89"/>
      <c r="O51" s="89"/>
      <c r="P51" s="89"/>
      <c r="Q51" s="89"/>
      <c r="R51" s="89"/>
      <c r="S51" s="89"/>
      <c r="T51" s="89"/>
      <c r="U51" s="89"/>
      <c r="V51" s="89"/>
      <c r="W51" s="89"/>
      <c r="X51" s="89"/>
      <c r="Y51" s="89"/>
      <c r="Z51" s="89"/>
      <c r="AA51" s="89"/>
      <c r="AB51" s="89"/>
      <c r="AC51" s="89"/>
      <c r="AD51" s="89"/>
      <c r="AE51" s="89"/>
      <c r="AF51" s="89"/>
      <c r="AG51" s="89"/>
      <c r="AH51" s="89"/>
      <c r="AI51" s="89"/>
      <c r="AJ51" s="89"/>
      <c r="AK51" s="89"/>
      <c r="AL51" s="89"/>
      <c r="AM51" s="89"/>
      <c r="AN51" s="89"/>
      <c r="AO51" s="89"/>
      <c r="AP51" s="89"/>
      <c r="AQ51" s="89"/>
      <c r="AR51" s="89"/>
      <c r="AS51" s="89"/>
      <c r="AT51" s="89"/>
      <c r="AU51" s="89"/>
      <c r="AV51" s="89"/>
    </row>
    <row r="52" spans="2:48">
      <c r="B52" s="101" t="s">
        <v>2514</v>
      </c>
      <c r="C52" s="102">
        <v>3.34</v>
      </c>
      <c r="D52" s="102">
        <v>4.07</v>
      </c>
      <c r="E52" s="102">
        <v>2.16</v>
      </c>
      <c r="F52" s="102"/>
      <c r="G52" s="102">
        <v>4.25</v>
      </c>
      <c r="H52" s="102">
        <v>3.38</v>
      </c>
      <c r="I52" s="102">
        <v>3.48</v>
      </c>
      <c r="J52" s="103">
        <v>4.1500000000000004</v>
      </c>
      <c r="K52" s="88">
        <f t="shared" si="0"/>
        <v>2014</v>
      </c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89"/>
      <c r="W52" s="89"/>
      <c r="X52" s="89"/>
      <c r="Y52" s="89"/>
      <c r="Z52" s="89"/>
      <c r="AA52" s="89"/>
      <c r="AB52" s="89"/>
      <c r="AC52" s="89"/>
      <c r="AD52" s="89"/>
      <c r="AE52" s="89"/>
      <c r="AF52" s="89"/>
      <c r="AG52" s="89"/>
      <c r="AH52" s="89"/>
      <c r="AI52" s="89"/>
      <c r="AJ52" s="89"/>
      <c r="AK52" s="89"/>
      <c r="AL52" s="89"/>
      <c r="AM52" s="89"/>
      <c r="AN52" s="89"/>
      <c r="AO52" s="89"/>
      <c r="AP52" s="89"/>
      <c r="AQ52" s="89"/>
      <c r="AR52" s="89"/>
      <c r="AS52" s="89"/>
      <c r="AT52" s="89"/>
      <c r="AU52" s="89"/>
      <c r="AV52" s="89"/>
    </row>
    <row r="53" spans="2:48">
      <c r="B53" s="101" t="s">
        <v>2515</v>
      </c>
      <c r="C53" s="102">
        <v>2.2999999999999998</v>
      </c>
      <c r="D53" s="102">
        <v>3.12</v>
      </c>
      <c r="E53" s="102">
        <v>2.11</v>
      </c>
      <c r="F53" s="102"/>
      <c r="G53" s="102">
        <v>4.04</v>
      </c>
      <c r="H53" s="102">
        <v>2.75</v>
      </c>
      <c r="I53" s="102">
        <v>2.9</v>
      </c>
      <c r="J53" s="103">
        <v>3.96</v>
      </c>
      <c r="K53" s="88">
        <f t="shared" si="0"/>
        <v>2015</v>
      </c>
      <c r="L53" s="89"/>
      <c r="M53" s="89"/>
      <c r="N53" s="89"/>
      <c r="O53" s="89"/>
      <c r="P53" s="89"/>
      <c r="Q53" s="89"/>
      <c r="R53" s="89"/>
      <c r="S53" s="89"/>
      <c r="T53" s="89"/>
      <c r="U53" s="89"/>
      <c r="V53" s="89"/>
      <c r="W53" s="89"/>
      <c r="X53" s="89"/>
      <c r="Y53" s="89"/>
      <c r="Z53" s="89"/>
      <c r="AA53" s="89"/>
      <c r="AB53" s="89"/>
      <c r="AC53" s="89"/>
      <c r="AD53" s="89"/>
      <c r="AE53" s="89"/>
      <c r="AF53" s="89"/>
      <c r="AG53" s="89"/>
      <c r="AH53" s="89"/>
      <c r="AI53" s="89"/>
      <c r="AJ53" s="89"/>
      <c r="AK53" s="89"/>
      <c r="AL53" s="89"/>
      <c r="AM53" s="89"/>
      <c r="AN53" s="89"/>
      <c r="AO53" s="89"/>
      <c r="AP53" s="89"/>
      <c r="AQ53" s="89"/>
      <c r="AR53" s="89"/>
      <c r="AS53" s="89"/>
      <c r="AT53" s="89"/>
      <c r="AU53" s="89"/>
      <c r="AV53" s="89"/>
    </row>
    <row r="54" spans="2:48">
      <c r="B54" s="101" t="s">
        <v>2516</v>
      </c>
      <c r="C54" s="102">
        <v>2.42</v>
      </c>
      <c r="D54" s="102">
        <v>2.77</v>
      </c>
      <c r="E54" s="102">
        <v>2.09</v>
      </c>
      <c r="F54" s="102"/>
      <c r="G54" s="102">
        <v>4.01</v>
      </c>
      <c r="H54" s="102">
        <v>2.56</v>
      </c>
      <c r="I54" s="102">
        <v>2.62</v>
      </c>
      <c r="J54" s="103">
        <v>3.69</v>
      </c>
      <c r="K54" s="88">
        <f t="shared" si="0"/>
        <v>2015</v>
      </c>
      <c r="L54" s="89"/>
      <c r="M54" s="89"/>
      <c r="N54" s="89"/>
      <c r="O54" s="89"/>
      <c r="P54" s="89"/>
      <c r="Q54" s="89"/>
      <c r="R54" s="89"/>
      <c r="S54" s="89"/>
      <c r="T54" s="89"/>
      <c r="U54" s="89"/>
      <c r="V54" s="89"/>
      <c r="W54" s="89"/>
      <c r="X54" s="89"/>
      <c r="Y54" s="89"/>
      <c r="Z54" s="89"/>
      <c r="AA54" s="89"/>
      <c r="AB54" s="89"/>
      <c r="AC54" s="89"/>
      <c r="AD54" s="89"/>
      <c r="AE54" s="89"/>
      <c r="AF54" s="89"/>
      <c r="AG54" s="89"/>
      <c r="AH54" s="89"/>
      <c r="AI54" s="89"/>
      <c r="AJ54" s="89"/>
      <c r="AK54" s="89"/>
      <c r="AL54" s="89"/>
      <c r="AM54" s="89"/>
      <c r="AN54" s="89"/>
      <c r="AO54" s="89"/>
      <c r="AP54" s="89"/>
      <c r="AQ54" s="89"/>
      <c r="AR54" s="89"/>
      <c r="AS54" s="89"/>
      <c r="AT54" s="89"/>
      <c r="AU54" s="89"/>
      <c r="AV54" s="89"/>
    </row>
    <row r="55" spans="2:48">
      <c r="B55" s="101" t="s">
        <v>2517</v>
      </c>
      <c r="C55" s="102">
        <v>2.82</v>
      </c>
      <c r="D55" s="102">
        <v>3.07</v>
      </c>
      <c r="E55" s="102">
        <v>2.12</v>
      </c>
      <c r="F55" s="102"/>
      <c r="G55" s="102">
        <v>3.97</v>
      </c>
      <c r="H55" s="102">
        <v>2.61</v>
      </c>
      <c r="I55" s="102">
        <v>2.63</v>
      </c>
      <c r="J55" s="103">
        <v>3.48</v>
      </c>
      <c r="K55" s="88">
        <f t="shared" si="0"/>
        <v>2015</v>
      </c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89"/>
      <c r="W55" s="89"/>
      <c r="X55" s="89"/>
      <c r="Y55" s="89"/>
      <c r="Z55" s="89"/>
      <c r="AA55" s="89"/>
      <c r="AB55" s="89"/>
      <c r="AC55" s="89"/>
      <c r="AD55" s="89"/>
      <c r="AE55" s="89"/>
      <c r="AF55" s="89"/>
      <c r="AG55" s="89"/>
      <c r="AH55" s="89"/>
      <c r="AI55" s="89"/>
      <c r="AJ55" s="89"/>
      <c r="AK55" s="89"/>
      <c r="AL55" s="89"/>
      <c r="AM55" s="89"/>
      <c r="AN55" s="89"/>
      <c r="AO55" s="89"/>
      <c r="AP55" s="89"/>
      <c r="AQ55" s="89"/>
      <c r="AR55" s="89"/>
      <c r="AS55" s="89"/>
      <c r="AT55" s="89"/>
      <c r="AU55" s="89"/>
      <c r="AV55" s="89"/>
    </row>
    <row r="56" spans="2:48">
      <c r="B56" s="96" t="s">
        <v>2518</v>
      </c>
      <c r="C56" s="97">
        <v>2.35</v>
      </c>
      <c r="D56" s="97">
        <v>2.84</v>
      </c>
      <c r="E56" s="97">
        <v>2.09</v>
      </c>
      <c r="F56" s="97"/>
      <c r="G56" s="97">
        <v>3.97</v>
      </c>
      <c r="H56" s="97">
        <v>2.2999999999999998</v>
      </c>
      <c r="I56" s="97">
        <v>2.39</v>
      </c>
      <c r="J56" s="98">
        <v>3.33</v>
      </c>
      <c r="K56" s="88">
        <f t="shared" si="0"/>
        <v>2015</v>
      </c>
      <c r="L56" s="89"/>
      <c r="M56" s="89"/>
      <c r="N56" s="89"/>
      <c r="O56" s="89"/>
      <c r="P56" s="89"/>
      <c r="Q56" s="89"/>
      <c r="R56" s="89"/>
      <c r="S56" s="89"/>
      <c r="T56" s="89"/>
      <c r="U56" s="89"/>
      <c r="V56" s="89"/>
      <c r="W56" s="89"/>
      <c r="X56" s="89"/>
      <c r="Y56" s="89"/>
      <c r="Z56" s="89"/>
      <c r="AA56" s="89"/>
      <c r="AB56" s="89"/>
      <c r="AC56" s="89"/>
      <c r="AD56" s="89"/>
      <c r="AE56" s="89"/>
      <c r="AF56" s="89"/>
      <c r="AG56" s="89"/>
      <c r="AH56" s="89"/>
      <c r="AI56" s="89"/>
      <c r="AJ56" s="89"/>
      <c r="AK56" s="89"/>
      <c r="AL56" s="89"/>
      <c r="AM56" s="89"/>
      <c r="AN56" s="89"/>
      <c r="AO56" s="89"/>
      <c r="AP56" s="89"/>
      <c r="AQ56" s="89"/>
      <c r="AR56" s="89"/>
      <c r="AS56" s="89"/>
      <c r="AT56" s="89"/>
      <c r="AU56" s="89"/>
      <c r="AV56" s="89"/>
    </row>
    <row r="57" spans="2:48">
      <c r="B57" s="96" t="s">
        <v>2519</v>
      </c>
      <c r="C57" s="97">
        <v>1.98</v>
      </c>
      <c r="D57" s="97">
        <v>2.42</v>
      </c>
      <c r="E57" s="97">
        <v>2.09</v>
      </c>
      <c r="F57" s="97"/>
      <c r="G57" s="97">
        <v>3.91</v>
      </c>
      <c r="H57" s="97">
        <v>1.99</v>
      </c>
      <c r="I57" s="97">
        <v>2.17</v>
      </c>
      <c r="J57" s="98">
        <v>3.15</v>
      </c>
      <c r="K57" s="88">
        <f t="shared" si="0"/>
        <v>2016</v>
      </c>
      <c r="L57" s="89"/>
      <c r="M57" s="89"/>
      <c r="N57" s="89"/>
      <c r="O57" s="89"/>
      <c r="P57" s="89"/>
      <c r="Q57" s="89"/>
      <c r="R57" s="89"/>
      <c r="S57" s="89"/>
      <c r="T57" s="89"/>
      <c r="U57" s="89"/>
      <c r="V57" s="89"/>
      <c r="W57" s="89"/>
      <c r="X57" s="89"/>
      <c r="Y57" s="89"/>
      <c r="Z57" s="89"/>
      <c r="AA57" s="89"/>
      <c r="AB57" s="89"/>
      <c r="AC57" s="89"/>
      <c r="AD57" s="89"/>
      <c r="AE57" s="89"/>
      <c r="AF57" s="89"/>
      <c r="AG57" s="89"/>
      <c r="AH57" s="89"/>
      <c r="AI57" s="89"/>
      <c r="AJ57" s="89"/>
      <c r="AK57" s="89"/>
      <c r="AL57" s="89"/>
      <c r="AM57" s="89"/>
      <c r="AN57" s="89"/>
      <c r="AO57" s="89"/>
      <c r="AP57" s="89"/>
      <c r="AQ57" s="89"/>
      <c r="AR57" s="89"/>
      <c r="AS57" s="89"/>
      <c r="AT57" s="89"/>
      <c r="AU57" s="89"/>
      <c r="AV57" s="89"/>
    </row>
    <row r="58" spans="2:48">
      <c r="B58" s="101" t="s">
        <v>2520</v>
      </c>
      <c r="C58" s="102">
        <v>2.06</v>
      </c>
      <c r="D58" s="102">
        <v>2.39</v>
      </c>
      <c r="E58" s="102">
        <v>2.02</v>
      </c>
      <c r="F58" s="102"/>
      <c r="G58" s="102">
        <v>3.79</v>
      </c>
      <c r="H58" s="102">
        <v>1.9</v>
      </c>
      <c r="I58" s="102">
        <v>2.0099999999999998</v>
      </c>
      <c r="J58" s="103">
        <v>2.76</v>
      </c>
      <c r="K58" s="88">
        <f t="shared" si="0"/>
        <v>2016</v>
      </c>
      <c r="L58" s="89"/>
      <c r="M58" s="89"/>
      <c r="N58" s="89"/>
      <c r="O58" s="89"/>
      <c r="P58" s="89"/>
      <c r="Q58" s="89"/>
      <c r="R58" s="89"/>
      <c r="S58" s="89"/>
      <c r="T58" s="89"/>
      <c r="U58" s="89"/>
      <c r="V58" s="89"/>
      <c r="W58" s="89"/>
      <c r="X58" s="89"/>
      <c r="Y58" s="89"/>
      <c r="Z58" s="89"/>
      <c r="AA58" s="89"/>
      <c r="AB58" s="89"/>
      <c r="AC58" s="89"/>
      <c r="AD58" s="89"/>
      <c r="AE58" s="89"/>
      <c r="AF58" s="89"/>
      <c r="AG58" s="89"/>
      <c r="AH58" s="89"/>
      <c r="AI58" s="89"/>
      <c r="AJ58" s="89"/>
      <c r="AK58" s="89"/>
      <c r="AL58" s="89"/>
      <c r="AM58" s="89"/>
      <c r="AN58" s="89"/>
      <c r="AO58" s="89"/>
      <c r="AP58" s="89"/>
      <c r="AQ58" s="89"/>
      <c r="AR58" s="89"/>
      <c r="AS58" s="89"/>
      <c r="AT58" s="89"/>
      <c r="AU58" s="89"/>
      <c r="AV58" s="89"/>
    </row>
    <row r="59" spans="2:48">
      <c r="B59" s="101" t="s">
        <v>2521</v>
      </c>
      <c r="C59" s="102">
        <v>2.2599999999999998</v>
      </c>
      <c r="D59" s="102">
        <v>2.59</v>
      </c>
      <c r="E59" s="102">
        <v>2.0499999999999998</v>
      </c>
      <c r="F59" s="102">
        <v>2.41</v>
      </c>
      <c r="G59" s="102">
        <v>3.79</v>
      </c>
      <c r="H59" s="102">
        <v>2.19</v>
      </c>
      <c r="I59" s="102">
        <v>2.2799999999999998</v>
      </c>
      <c r="J59" s="103">
        <v>2.97</v>
      </c>
      <c r="K59" s="88">
        <f t="shared" si="0"/>
        <v>2016</v>
      </c>
      <c r="L59" s="89"/>
      <c r="M59" s="89"/>
      <c r="N59" s="89"/>
      <c r="O59" s="89"/>
      <c r="P59" s="89"/>
      <c r="Q59" s="89"/>
      <c r="R59" s="89"/>
      <c r="S59" s="89"/>
      <c r="T59" s="89"/>
      <c r="U59" s="89"/>
      <c r="V59" s="89"/>
      <c r="W59" s="89"/>
      <c r="X59" s="89"/>
      <c r="Y59" s="89"/>
      <c r="Z59" s="89"/>
      <c r="AA59" s="89"/>
      <c r="AB59" s="89"/>
      <c r="AC59" s="89"/>
      <c r="AD59" s="89"/>
      <c r="AE59" s="89"/>
      <c r="AF59" s="89"/>
      <c r="AG59" s="89"/>
      <c r="AH59" s="89"/>
      <c r="AI59" s="89"/>
      <c r="AJ59" s="89"/>
      <c r="AK59" s="89"/>
      <c r="AL59" s="89"/>
      <c r="AM59" s="89"/>
      <c r="AN59" s="89"/>
      <c r="AO59" s="89"/>
      <c r="AP59" s="89"/>
      <c r="AQ59" s="89"/>
      <c r="AR59" s="89"/>
      <c r="AS59" s="89"/>
      <c r="AT59" s="89"/>
      <c r="AU59" s="89"/>
      <c r="AV59" s="89"/>
    </row>
    <row r="60" spans="2:48">
      <c r="B60" s="101" t="s">
        <v>2522</v>
      </c>
      <c r="C60" s="102">
        <v>2.2200000000000002</v>
      </c>
      <c r="D60" s="102">
        <v>2.5099999999999998</v>
      </c>
      <c r="E60" s="102">
        <v>2.06</v>
      </c>
      <c r="F60" s="102">
        <v>2.4300000000000002</v>
      </c>
      <c r="G60" s="102">
        <v>3.67</v>
      </c>
      <c r="H60" s="102">
        <v>2.21</v>
      </c>
      <c r="I60" s="102">
        <v>2.21</v>
      </c>
      <c r="J60" s="103">
        <v>3.12</v>
      </c>
      <c r="K60" s="88">
        <f t="shared" si="0"/>
        <v>2016</v>
      </c>
      <c r="L60" s="89"/>
      <c r="M60" s="89"/>
      <c r="N60" s="89"/>
      <c r="O60" s="89"/>
      <c r="P60" s="89"/>
      <c r="Q60" s="89"/>
      <c r="R60" s="89"/>
      <c r="S60" s="89"/>
      <c r="T60" s="89"/>
      <c r="U60" s="89"/>
      <c r="V60" s="89"/>
      <c r="W60" s="89"/>
      <c r="X60" s="89"/>
      <c r="Y60" s="89"/>
      <c r="Z60" s="89"/>
      <c r="AA60" s="89"/>
      <c r="AB60" s="89"/>
      <c r="AC60" s="89"/>
      <c r="AD60" s="89"/>
      <c r="AE60" s="89"/>
      <c r="AF60" s="89"/>
      <c r="AG60" s="89"/>
      <c r="AH60" s="89"/>
      <c r="AI60" s="89"/>
      <c r="AJ60" s="89"/>
      <c r="AK60" s="89"/>
      <c r="AL60" s="89"/>
      <c r="AM60" s="89"/>
      <c r="AN60" s="89"/>
      <c r="AO60" s="89"/>
      <c r="AP60" s="89"/>
      <c r="AQ60" s="89"/>
      <c r="AR60" s="89"/>
      <c r="AS60" s="89"/>
      <c r="AT60" s="89"/>
      <c r="AU60" s="89"/>
      <c r="AV60" s="89"/>
    </row>
    <row r="61" spans="2:48">
      <c r="B61" s="101" t="s">
        <v>2523</v>
      </c>
      <c r="C61" s="102">
        <v>2.3199999999999998</v>
      </c>
      <c r="D61" s="102">
        <v>2.65</v>
      </c>
      <c r="E61" s="102">
        <v>2.11</v>
      </c>
      <c r="F61" s="102">
        <v>2.5299999999999998</v>
      </c>
      <c r="G61" s="102">
        <v>3.84</v>
      </c>
      <c r="H61" s="102">
        <v>2.2999999999999998</v>
      </c>
      <c r="I61" s="102">
        <v>2.3199999999999998</v>
      </c>
      <c r="J61" s="103">
        <v>2.99</v>
      </c>
      <c r="K61" s="88">
        <f t="shared" si="0"/>
        <v>2017</v>
      </c>
      <c r="L61" s="89"/>
      <c r="M61" s="89"/>
      <c r="N61" s="89"/>
      <c r="O61" s="89"/>
      <c r="P61" s="89"/>
      <c r="Q61" s="89"/>
      <c r="R61" s="89"/>
      <c r="S61" s="89"/>
      <c r="T61" s="89"/>
      <c r="U61" s="89"/>
      <c r="V61" s="89"/>
      <c r="W61" s="89"/>
      <c r="X61" s="89"/>
      <c r="Y61" s="89"/>
      <c r="Z61" s="89"/>
      <c r="AA61" s="89"/>
      <c r="AB61" s="89"/>
      <c r="AC61" s="89"/>
      <c r="AD61" s="89"/>
      <c r="AE61" s="89"/>
      <c r="AF61" s="89"/>
      <c r="AG61" s="89"/>
      <c r="AH61" s="89"/>
      <c r="AI61" s="89"/>
      <c r="AJ61" s="89"/>
      <c r="AK61" s="89"/>
      <c r="AL61" s="89"/>
      <c r="AM61" s="89"/>
      <c r="AN61" s="89"/>
      <c r="AO61" s="89"/>
      <c r="AP61" s="89"/>
      <c r="AQ61" s="89"/>
      <c r="AR61" s="89"/>
      <c r="AS61" s="89"/>
      <c r="AT61" s="89"/>
      <c r="AU61" s="89"/>
      <c r="AV61" s="89"/>
    </row>
    <row r="62" spans="2:48">
      <c r="B62" s="101" t="s">
        <v>2524</v>
      </c>
      <c r="C62" s="102">
        <v>2.38</v>
      </c>
      <c r="D62" s="102">
        <v>2.74</v>
      </c>
      <c r="E62" s="102">
        <v>2.15</v>
      </c>
      <c r="F62" s="97">
        <v>2.52</v>
      </c>
      <c r="G62" s="102">
        <v>3.87</v>
      </c>
      <c r="H62" s="102">
        <v>2.27</v>
      </c>
      <c r="I62" s="102">
        <v>2.2400000000000002</v>
      </c>
      <c r="J62" s="103">
        <v>3.03</v>
      </c>
      <c r="K62" s="88">
        <f t="shared" si="0"/>
        <v>2017</v>
      </c>
      <c r="L62" s="89"/>
      <c r="M62" s="89"/>
      <c r="N62" s="89"/>
      <c r="O62" s="89"/>
      <c r="P62" s="89"/>
      <c r="Q62" s="89"/>
      <c r="R62" s="89"/>
      <c r="S62" s="89"/>
      <c r="T62" s="89"/>
      <c r="U62" s="89"/>
      <c r="V62" s="89"/>
      <c r="W62" s="89"/>
      <c r="X62" s="89"/>
      <c r="Y62" s="89"/>
      <c r="Z62" s="89"/>
      <c r="AA62" s="89"/>
      <c r="AB62" s="89"/>
      <c r="AC62" s="89"/>
      <c r="AD62" s="89"/>
      <c r="AE62" s="89"/>
      <c r="AF62" s="89"/>
      <c r="AG62" s="89"/>
      <c r="AH62" s="89"/>
      <c r="AI62" s="89"/>
      <c r="AJ62" s="89"/>
      <c r="AK62" s="89"/>
      <c r="AL62" s="89"/>
      <c r="AM62" s="89"/>
      <c r="AN62" s="89"/>
      <c r="AO62" s="89"/>
      <c r="AP62" s="89"/>
      <c r="AQ62" s="89"/>
      <c r="AR62" s="89"/>
      <c r="AS62" s="89"/>
      <c r="AT62" s="89"/>
      <c r="AU62" s="89"/>
      <c r="AV62" s="89"/>
    </row>
    <row r="63" spans="2:48">
      <c r="B63" s="101" t="s">
        <v>2525</v>
      </c>
      <c r="C63" s="102">
        <v>2.2599999999999998</v>
      </c>
      <c r="D63" s="102">
        <v>2.58</v>
      </c>
      <c r="E63" s="102">
        <v>2.15</v>
      </c>
      <c r="F63" s="97">
        <v>2.52</v>
      </c>
      <c r="G63" s="102">
        <v>3.89</v>
      </c>
      <c r="H63" s="102">
        <v>2.2000000000000002</v>
      </c>
      <c r="I63" s="102">
        <v>2.2400000000000002</v>
      </c>
      <c r="J63" s="103">
        <v>3.15</v>
      </c>
      <c r="K63" s="88">
        <f t="shared" si="0"/>
        <v>2017</v>
      </c>
      <c r="L63" s="89"/>
      <c r="M63" s="89"/>
      <c r="N63" s="89"/>
      <c r="O63" s="89"/>
      <c r="P63" s="89"/>
      <c r="Q63" s="89"/>
      <c r="R63" s="89"/>
      <c r="S63" s="89"/>
      <c r="T63" s="89"/>
      <c r="U63" s="89"/>
      <c r="V63" s="89"/>
      <c r="W63" s="89"/>
      <c r="X63" s="89"/>
      <c r="Y63" s="89"/>
      <c r="Z63" s="89"/>
      <c r="AA63" s="89"/>
      <c r="AB63" s="89"/>
      <c r="AC63" s="89"/>
      <c r="AD63" s="89"/>
      <c r="AE63" s="89"/>
      <c r="AF63" s="89"/>
      <c r="AG63" s="89"/>
      <c r="AH63" s="89"/>
      <c r="AI63" s="89"/>
      <c r="AJ63" s="89"/>
      <c r="AK63" s="89"/>
      <c r="AL63" s="89"/>
      <c r="AM63" s="89"/>
      <c r="AN63" s="89"/>
      <c r="AO63" s="89"/>
      <c r="AP63" s="89"/>
      <c r="AQ63" s="89"/>
      <c r="AR63" s="89"/>
      <c r="AS63" s="89"/>
      <c r="AT63" s="89"/>
      <c r="AU63" s="89"/>
      <c r="AV63" s="89"/>
    </row>
    <row r="64" spans="2:48">
      <c r="B64" s="101" t="s">
        <v>2526</v>
      </c>
      <c r="C64" s="102">
        <v>2.4900000000000002</v>
      </c>
      <c r="D64" s="102">
        <v>2.73</v>
      </c>
      <c r="E64" s="102">
        <v>2.17</v>
      </c>
      <c r="F64" s="97">
        <v>2.6</v>
      </c>
      <c r="G64" s="102">
        <v>3.82</v>
      </c>
      <c r="H64" s="102">
        <v>2.46</v>
      </c>
      <c r="I64" s="102">
        <v>2.41</v>
      </c>
      <c r="J64" s="103">
        <v>3.31</v>
      </c>
      <c r="K64" s="88">
        <f t="shared" si="0"/>
        <v>2017</v>
      </c>
      <c r="L64" s="89"/>
      <c r="M64" s="89"/>
      <c r="N64" s="89"/>
      <c r="O64" s="89"/>
      <c r="P64" s="89"/>
      <c r="Q64" s="89"/>
      <c r="R64" s="89"/>
      <c r="S64" s="89"/>
      <c r="T64" s="89"/>
      <c r="U64" s="89"/>
      <c r="V64" s="89"/>
      <c r="W64" s="89"/>
      <c r="X64" s="89"/>
      <c r="Y64" s="89"/>
      <c r="Z64" s="89"/>
      <c r="AA64" s="89"/>
      <c r="AB64" s="89"/>
      <c r="AC64" s="89"/>
      <c r="AD64" s="89"/>
      <c r="AE64" s="89"/>
      <c r="AF64" s="89"/>
      <c r="AG64" s="89"/>
      <c r="AH64" s="89"/>
      <c r="AI64" s="89"/>
      <c r="AJ64" s="89"/>
      <c r="AK64" s="89"/>
      <c r="AL64" s="89"/>
      <c r="AM64" s="89"/>
      <c r="AN64" s="89"/>
      <c r="AO64" s="89"/>
      <c r="AP64" s="89"/>
      <c r="AQ64" s="89"/>
      <c r="AR64" s="89"/>
      <c r="AS64" s="89"/>
      <c r="AT64" s="89"/>
      <c r="AU64" s="89"/>
      <c r="AV64" s="89"/>
    </row>
    <row r="65" spans="2:48">
      <c r="B65" s="101" t="s">
        <v>2527</v>
      </c>
      <c r="C65" s="102">
        <v>2.5</v>
      </c>
      <c r="D65" s="102">
        <v>2.68</v>
      </c>
      <c r="E65" s="102">
        <v>2.17</v>
      </c>
      <c r="F65" s="102">
        <v>2.66</v>
      </c>
      <c r="G65" s="102">
        <v>3.88</v>
      </c>
      <c r="H65" s="102">
        <v>2.63</v>
      </c>
      <c r="I65" s="102">
        <v>2.5499999999999998</v>
      </c>
      <c r="J65" s="103">
        <v>3.41</v>
      </c>
      <c r="K65" s="88">
        <f t="shared" si="0"/>
        <v>2018</v>
      </c>
      <c r="L65" s="89"/>
      <c r="M65" s="89"/>
      <c r="N65" s="89"/>
      <c r="O65" s="89"/>
      <c r="P65" s="89"/>
      <c r="Q65" s="89"/>
      <c r="R65" s="89"/>
      <c r="S65" s="89"/>
      <c r="T65" s="89"/>
      <c r="U65" s="89"/>
      <c r="V65" s="89"/>
      <c r="W65" s="89"/>
      <c r="X65" s="89"/>
      <c r="Y65" s="89"/>
      <c r="Z65" s="89"/>
      <c r="AA65" s="89"/>
      <c r="AB65" s="89"/>
      <c r="AC65" s="89"/>
      <c r="AD65" s="89"/>
      <c r="AE65" s="89"/>
      <c r="AF65" s="89"/>
      <c r="AG65" s="89"/>
      <c r="AH65" s="89"/>
      <c r="AI65" s="89"/>
      <c r="AJ65" s="89"/>
      <c r="AK65" s="89"/>
      <c r="AL65" s="89"/>
      <c r="AM65" s="89"/>
      <c r="AN65" s="89"/>
      <c r="AO65" s="89"/>
      <c r="AP65" s="89"/>
      <c r="AQ65" s="89"/>
      <c r="AR65" s="89"/>
      <c r="AS65" s="89"/>
      <c r="AT65" s="89"/>
      <c r="AU65" s="89"/>
      <c r="AV65" s="89"/>
    </row>
    <row r="66" spans="2:48">
      <c r="B66" s="101" t="s">
        <v>2528</v>
      </c>
      <c r="C66" s="102">
        <v>2.67</v>
      </c>
      <c r="D66" s="102">
        <v>2.87</v>
      </c>
      <c r="E66" s="102">
        <v>2.1800000000000002</v>
      </c>
      <c r="F66" s="102">
        <v>2.57</v>
      </c>
      <c r="G66" s="102">
        <v>3.87</v>
      </c>
      <c r="H66" s="102">
        <v>2.7</v>
      </c>
      <c r="I66" s="102">
        <v>2.59</v>
      </c>
      <c r="J66" s="103">
        <v>3.39</v>
      </c>
      <c r="K66" s="88">
        <f t="shared" si="0"/>
        <v>2018</v>
      </c>
      <c r="L66" s="89"/>
      <c r="M66" s="89"/>
      <c r="N66" s="89"/>
      <c r="O66" s="89"/>
      <c r="P66" s="89"/>
      <c r="Q66" s="89"/>
      <c r="R66" s="89"/>
      <c r="S66" s="89"/>
      <c r="T66" s="89"/>
      <c r="U66" s="89"/>
      <c r="V66" s="89"/>
      <c r="W66" s="89"/>
      <c r="X66" s="89"/>
      <c r="Y66" s="89"/>
      <c r="Z66" s="89"/>
      <c r="AA66" s="89"/>
      <c r="AB66" s="89"/>
      <c r="AC66" s="89"/>
      <c r="AD66" s="89"/>
      <c r="AE66" s="89"/>
      <c r="AF66" s="89"/>
      <c r="AG66" s="89"/>
      <c r="AH66" s="89"/>
      <c r="AI66" s="89"/>
      <c r="AJ66" s="89"/>
      <c r="AK66" s="89"/>
      <c r="AL66" s="89"/>
      <c r="AM66" s="89"/>
      <c r="AN66" s="89"/>
      <c r="AO66" s="89"/>
      <c r="AP66" s="89"/>
      <c r="AQ66" s="89"/>
      <c r="AR66" s="89"/>
      <c r="AS66" s="89"/>
      <c r="AT66" s="89"/>
      <c r="AU66" s="89"/>
      <c r="AV66" s="89"/>
    </row>
    <row r="67" spans="2:48">
      <c r="B67" s="101" t="s">
        <v>2529</v>
      </c>
      <c r="C67" s="102">
        <v>2.88</v>
      </c>
      <c r="D67" s="102">
        <v>3.05</v>
      </c>
      <c r="E67" s="102">
        <v>2.2200000000000002</v>
      </c>
      <c r="F67" s="102">
        <v>2.6</v>
      </c>
      <c r="G67" s="102">
        <v>3.85</v>
      </c>
      <c r="H67" s="102">
        <v>2.89</v>
      </c>
      <c r="I67" s="102">
        <v>2.75</v>
      </c>
      <c r="J67" s="103">
        <v>3.48</v>
      </c>
      <c r="K67" s="88">
        <f t="shared" si="0"/>
        <v>2018</v>
      </c>
      <c r="L67" s="89"/>
      <c r="M67" s="89"/>
      <c r="N67" s="89"/>
      <c r="O67" s="89"/>
      <c r="P67" s="89"/>
      <c r="Q67" s="89"/>
      <c r="R67" s="89"/>
      <c r="S67" s="89"/>
      <c r="T67" s="89"/>
      <c r="U67" s="89"/>
      <c r="V67" s="89"/>
      <c r="W67" s="89"/>
      <c r="X67" s="89"/>
      <c r="Y67" s="89"/>
      <c r="Z67" s="89"/>
      <c r="AA67" s="89"/>
      <c r="AB67" s="89"/>
      <c r="AC67" s="89"/>
      <c r="AD67" s="89"/>
      <c r="AE67" s="89"/>
      <c r="AF67" s="89"/>
      <c r="AG67" s="89"/>
      <c r="AH67" s="89"/>
      <c r="AI67" s="89"/>
      <c r="AJ67" s="89"/>
      <c r="AK67" s="89"/>
      <c r="AL67" s="89"/>
      <c r="AM67" s="89"/>
      <c r="AN67" s="89"/>
      <c r="AO67" s="89"/>
      <c r="AP67" s="89"/>
      <c r="AQ67" s="89"/>
      <c r="AR67" s="89"/>
      <c r="AS67" s="89"/>
      <c r="AT67" s="89"/>
      <c r="AU67" s="89"/>
      <c r="AV67" s="89"/>
    </row>
    <row r="68" spans="2:48">
      <c r="B68" s="101" t="s">
        <v>2530</v>
      </c>
      <c r="C68" s="102">
        <v>2.91</v>
      </c>
      <c r="D68" s="102">
        <v>3.1</v>
      </c>
      <c r="E68" s="102">
        <v>2.19</v>
      </c>
      <c r="F68" s="102">
        <v>2.64</v>
      </c>
      <c r="G68" s="102">
        <v>3.93</v>
      </c>
      <c r="H68" s="102">
        <v>2.99</v>
      </c>
      <c r="I68" s="102">
        <v>2.78</v>
      </c>
      <c r="J68" s="103">
        <v>3.57</v>
      </c>
      <c r="K68" s="88">
        <f t="shared" si="0"/>
        <v>2018</v>
      </c>
      <c r="L68" s="89"/>
      <c r="M68" s="89"/>
      <c r="N68" s="89"/>
      <c r="O68" s="89"/>
      <c r="P68" s="89"/>
      <c r="Q68" s="89"/>
      <c r="R68" s="89"/>
      <c r="S68" s="89"/>
      <c r="T68" s="89"/>
      <c r="U68" s="89"/>
      <c r="V68" s="89"/>
      <c r="W68" s="89"/>
      <c r="X68" s="89"/>
      <c r="Y68" s="89"/>
      <c r="Z68" s="89"/>
      <c r="AA68" s="89"/>
      <c r="AB68" s="89"/>
      <c r="AC68" s="89"/>
      <c r="AD68" s="89"/>
      <c r="AE68" s="89"/>
      <c r="AF68" s="89"/>
      <c r="AG68" s="89"/>
      <c r="AH68" s="89"/>
      <c r="AI68" s="89"/>
      <c r="AJ68" s="89"/>
      <c r="AK68" s="89"/>
      <c r="AL68" s="89"/>
      <c r="AM68" s="89"/>
      <c r="AN68" s="89"/>
      <c r="AO68" s="89"/>
      <c r="AP68" s="89"/>
      <c r="AQ68" s="89"/>
      <c r="AR68" s="89"/>
      <c r="AS68" s="89"/>
      <c r="AT68" s="89"/>
      <c r="AU68" s="89"/>
      <c r="AV68" s="89"/>
    </row>
    <row r="69" spans="2:48">
      <c r="B69" s="101" t="s">
        <v>2531</v>
      </c>
      <c r="C69" s="102">
        <v>2.27</v>
      </c>
      <c r="D69" s="102">
        <v>2.59</v>
      </c>
      <c r="E69" s="102">
        <v>2.19</v>
      </c>
      <c r="F69" s="102">
        <v>2.71</v>
      </c>
      <c r="G69" s="102">
        <v>3.99</v>
      </c>
      <c r="H69" s="102">
        <v>2.65</v>
      </c>
      <c r="I69" s="102">
        <v>2.52</v>
      </c>
      <c r="J69" s="103">
        <v>3.5</v>
      </c>
      <c r="K69" s="88">
        <f t="shared" ref="K69:K88" si="1">YEAR(B69)</f>
        <v>2019</v>
      </c>
      <c r="L69" s="89"/>
      <c r="M69" s="89"/>
      <c r="N69" s="89"/>
      <c r="O69" s="89"/>
      <c r="P69" s="89"/>
      <c r="Q69" s="89"/>
      <c r="R69" s="89"/>
      <c r="S69" s="89"/>
      <c r="T69" s="89"/>
      <c r="U69" s="89"/>
      <c r="V69" s="89"/>
      <c r="W69" s="89"/>
      <c r="X69" s="89"/>
      <c r="Y69" s="89"/>
      <c r="Z69" s="89"/>
      <c r="AA69" s="89"/>
      <c r="AB69" s="89"/>
      <c r="AC69" s="89"/>
      <c r="AD69" s="89"/>
      <c r="AE69" s="89"/>
      <c r="AF69" s="89"/>
      <c r="AG69" s="89"/>
      <c r="AH69" s="89"/>
      <c r="AI69" s="89"/>
      <c r="AJ69" s="89"/>
      <c r="AK69" s="89"/>
      <c r="AL69" s="89"/>
      <c r="AM69" s="89"/>
      <c r="AN69" s="89"/>
      <c r="AO69" s="89"/>
      <c r="AP69" s="89"/>
      <c r="AQ69" s="89"/>
      <c r="AR69" s="89"/>
      <c r="AS69" s="89"/>
      <c r="AT69" s="89"/>
      <c r="AU69" s="89"/>
      <c r="AV69" s="89"/>
    </row>
    <row r="70" spans="2:48">
      <c r="B70" s="101" t="s">
        <v>2532</v>
      </c>
      <c r="C70" s="102">
        <v>2.76</v>
      </c>
      <c r="D70" s="102">
        <v>3</v>
      </c>
      <c r="E70" s="102">
        <v>2.2200000000000002</v>
      </c>
      <c r="F70" s="102">
        <v>2.38</v>
      </c>
      <c r="G70" s="102">
        <v>3.97</v>
      </c>
      <c r="H70" s="102">
        <v>2.75</v>
      </c>
      <c r="I70" s="102">
        <v>2.59</v>
      </c>
      <c r="J70" s="103">
        <v>3.44</v>
      </c>
      <c r="K70" s="88">
        <f t="shared" si="1"/>
        <v>2019</v>
      </c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89"/>
      <c r="AA70" s="89"/>
      <c r="AB70" s="89"/>
      <c r="AC70" s="89"/>
      <c r="AD70" s="89"/>
      <c r="AE70" s="89"/>
      <c r="AF70" s="89"/>
      <c r="AG70" s="89"/>
      <c r="AH70" s="89"/>
      <c r="AI70" s="89"/>
      <c r="AJ70" s="89"/>
      <c r="AK70" s="89"/>
      <c r="AL70" s="89"/>
      <c r="AM70" s="89"/>
      <c r="AN70" s="89"/>
      <c r="AO70" s="89"/>
      <c r="AP70" s="89"/>
      <c r="AQ70" s="89"/>
      <c r="AR70" s="89"/>
      <c r="AS70" s="89"/>
      <c r="AT70" s="89"/>
      <c r="AU70" s="89"/>
      <c r="AV70" s="89"/>
    </row>
    <row r="71" spans="2:48">
      <c r="B71" s="101" t="s">
        <v>2533</v>
      </c>
      <c r="C71" s="102">
        <v>2.76</v>
      </c>
      <c r="D71" s="102">
        <v>3.06</v>
      </c>
      <c r="E71" s="102">
        <v>2.21</v>
      </c>
      <c r="F71" s="102">
        <v>2.46</v>
      </c>
      <c r="G71" s="102">
        <v>3.87</v>
      </c>
      <c r="H71" s="102">
        <v>2.71</v>
      </c>
      <c r="I71" s="102">
        <v>2.58</v>
      </c>
      <c r="J71" s="103">
        <v>3.55</v>
      </c>
      <c r="K71" s="88">
        <f t="shared" si="1"/>
        <v>2019</v>
      </c>
      <c r="L71" s="89"/>
      <c r="M71" s="89"/>
      <c r="N71" s="89"/>
      <c r="O71" s="89"/>
      <c r="P71" s="89"/>
      <c r="Q71" s="89"/>
      <c r="R71" s="89"/>
      <c r="S71" s="89"/>
      <c r="T71" s="89"/>
      <c r="U71" s="89"/>
      <c r="V71" s="89"/>
      <c r="W71" s="89"/>
      <c r="X71" s="89"/>
      <c r="Y71" s="89"/>
      <c r="Z71" s="89"/>
      <c r="AA71" s="89"/>
      <c r="AB71" s="89"/>
      <c r="AC71" s="89"/>
      <c r="AD71" s="89"/>
      <c r="AE71" s="89"/>
      <c r="AF71" s="89"/>
      <c r="AG71" s="89"/>
      <c r="AH71" s="89"/>
      <c r="AI71" s="89"/>
      <c r="AJ71" s="89"/>
      <c r="AK71" s="89"/>
      <c r="AL71" s="89"/>
      <c r="AM71" s="89"/>
      <c r="AN71" s="89"/>
      <c r="AO71" s="89"/>
      <c r="AP71" s="89"/>
      <c r="AQ71" s="89"/>
      <c r="AR71" s="89"/>
      <c r="AS71" s="89"/>
      <c r="AT71" s="89"/>
      <c r="AU71" s="89"/>
      <c r="AV71" s="89"/>
    </row>
    <row r="72" spans="2:48">
      <c r="B72" s="101" t="s">
        <v>2534</v>
      </c>
      <c r="C72" s="102">
        <v>2.68</v>
      </c>
      <c r="D72" s="102">
        <v>2.97</v>
      </c>
      <c r="E72" s="102">
        <v>2.2000000000000002</v>
      </c>
      <c r="F72" s="102">
        <v>2.4</v>
      </c>
      <c r="G72" s="102">
        <v>3.79</v>
      </c>
      <c r="H72" s="102">
        <v>2.74</v>
      </c>
      <c r="I72" s="102">
        <v>2.58</v>
      </c>
      <c r="J72" s="103">
        <v>3.65</v>
      </c>
      <c r="K72" s="88">
        <f t="shared" si="1"/>
        <v>2019</v>
      </c>
      <c r="L72" s="89"/>
      <c r="M72" s="89"/>
      <c r="N72" s="89"/>
      <c r="O72" s="89"/>
      <c r="P72" s="89"/>
      <c r="Q72" s="89"/>
      <c r="R72" s="89"/>
      <c r="S72" s="89"/>
      <c r="T72" s="89"/>
      <c r="U72" s="89"/>
      <c r="V72" s="89"/>
      <c r="W72" s="89"/>
      <c r="X72" s="89"/>
      <c r="Y72" s="89"/>
      <c r="Z72" s="89"/>
      <c r="AA72" s="89"/>
      <c r="AB72" s="89"/>
      <c r="AC72" s="89"/>
      <c r="AD72" s="89"/>
      <c r="AE72" s="89"/>
      <c r="AF72" s="89"/>
      <c r="AG72" s="89"/>
      <c r="AH72" s="89"/>
      <c r="AI72" s="89"/>
      <c r="AJ72" s="89"/>
      <c r="AK72" s="89"/>
      <c r="AL72" s="89"/>
      <c r="AM72" s="89"/>
      <c r="AN72" s="89"/>
      <c r="AO72" s="89"/>
      <c r="AP72" s="89"/>
      <c r="AQ72" s="89"/>
      <c r="AR72" s="89"/>
      <c r="AS72" s="89"/>
      <c r="AT72" s="89"/>
      <c r="AU72" s="89"/>
      <c r="AV72" s="89"/>
    </row>
    <row r="73" spans="2:48">
      <c r="B73" s="101" t="s">
        <v>2535</v>
      </c>
      <c r="C73" s="102">
        <v>2.59</v>
      </c>
      <c r="D73" s="102">
        <v>2.96</v>
      </c>
      <c r="E73" s="102">
        <v>2.1800000000000002</v>
      </c>
      <c r="F73" s="102">
        <v>2.4700000000000002</v>
      </c>
      <c r="G73" s="102">
        <v>3.82</v>
      </c>
      <c r="H73" s="102">
        <v>2.71</v>
      </c>
      <c r="I73" s="102">
        <v>2.6</v>
      </c>
      <c r="J73" s="103">
        <v>3.65</v>
      </c>
      <c r="K73" s="88">
        <f t="shared" si="1"/>
        <v>2020</v>
      </c>
      <c r="L73" s="89"/>
      <c r="M73" s="89"/>
      <c r="N73" s="89"/>
      <c r="O73" s="89"/>
      <c r="P73" s="89"/>
      <c r="Q73" s="89"/>
      <c r="R73" s="89"/>
      <c r="S73" s="89"/>
      <c r="T73" s="89"/>
      <c r="U73" s="89"/>
      <c r="V73" s="89"/>
      <c r="W73" s="89"/>
      <c r="X73" s="89"/>
      <c r="Y73" s="89"/>
      <c r="Z73" s="89"/>
      <c r="AA73" s="89"/>
      <c r="AB73" s="89"/>
      <c r="AC73" s="89"/>
      <c r="AD73" s="89"/>
      <c r="AE73" s="89"/>
      <c r="AF73" s="89"/>
      <c r="AG73" s="89"/>
      <c r="AH73" s="89"/>
      <c r="AI73" s="89"/>
      <c r="AJ73" s="89"/>
      <c r="AK73" s="89"/>
      <c r="AL73" s="89"/>
      <c r="AM73" s="89"/>
      <c r="AN73" s="89"/>
      <c r="AO73" s="89"/>
      <c r="AP73" s="89"/>
      <c r="AQ73" s="89"/>
      <c r="AR73" s="89"/>
      <c r="AS73" s="89"/>
      <c r="AT73" s="89"/>
      <c r="AU73" s="89"/>
      <c r="AV73" s="89"/>
    </row>
    <row r="74" spans="2:48">
      <c r="B74" s="101" t="s">
        <v>2536</v>
      </c>
      <c r="C74" s="102">
        <v>1.91</v>
      </c>
      <c r="D74" s="102">
        <v>2.2799999999999998</v>
      </c>
      <c r="E74" s="102">
        <v>2.19</v>
      </c>
      <c r="F74" s="102">
        <v>2.4300000000000002</v>
      </c>
      <c r="G74" s="102">
        <v>3.74</v>
      </c>
      <c r="H74" s="102">
        <v>2.33</v>
      </c>
      <c r="I74" s="102">
        <v>2.13</v>
      </c>
      <c r="J74" s="103">
        <v>3.44</v>
      </c>
      <c r="K74" s="88">
        <f t="shared" si="1"/>
        <v>2020</v>
      </c>
      <c r="L74" s="89"/>
      <c r="M74" s="89"/>
      <c r="N74" s="89"/>
      <c r="O74" s="89"/>
      <c r="P74" s="89"/>
      <c r="Q74" s="89"/>
      <c r="R74" s="89"/>
      <c r="S74" s="89"/>
      <c r="T74" s="89"/>
      <c r="U74" s="89"/>
      <c r="V74" s="89"/>
      <c r="W74" s="89"/>
      <c r="X74" s="89"/>
      <c r="Y74" s="89"/>
      <c r="Z74" s="89"/>
      <c r="AA74" s="89"/>
      <c r="AB74" s="89"/>
      <c r="AC74" s="89"/>
      <c r="AD74" s="89"/>
      <c r="AE74" s="89"/>
      <c r="AF74" s="89"/>
      <c r="AG74" s="89"/>
      <c r="AH74" s="89"/>
      <c r="AI74" s="89"/>
      <c r="AJ74" s="89"/>
      <c r="AK74" s="89"/>
      <c r="AL74" s="89"/>
      <c r="AM74" s="89"/>
      <c r="AN74" s="89"/>
      <c r="AO74" s="89"/>
      <c r="AP74" s="89"/>
      <c r="AQ74" s="89"/>
      <c r="AR74" s="89"/>
      <c r="AS74" s="89"/>
      <c r="AT74" s="89"/>
      <c r="AU74" s="89"/>
      <c r="AV74" s="89"/>
    </row>
    <row r="75" spans="2:48">
      <c r="B75" s="101" t="s">
        <v>2537</v>
      </c>
      <c r="C75" s="102">
        <v>2.2200000000000002</v>
      </c>
      <c r="D75" s="102">
        <v>2.58</v>
      </c>
      <c r="E75" s="102">
        <v>2.15</v>
      </c>
      <c r="F75" s="102">
        <v>2.4</v>
      </c>
      <c r="G75" s="102">
        <v>3.75</v>
      </c>
      <c r="H75" s="102">
        <v>2.2000000000000002</v>
      </c>
      <c r="I75" s="102">
        <v>2.11</v>
      </c>
      <c r="J75" s="103">
        <v>3.08</v>
      </c>
      <c r="K75" s="88">
        <f t="shared" si="1"/>
        <v>2020</v>
      </c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89"/>
      <c r="W75" s="89"/>
      <c r="X75" s="89"/>
      <c r="Y75" s="89"/>
      <c r="Z75" s="89"/>
      <c r="AA75" s="89"/>
      <c r="AB75" s="89"/>
      <c r="AC75" s="89"/>
      <c r="AD75" s="89"/>
      <c r="AE75" s="89"/>
      <c r="AF75" s="89"/>
      <c r="AG75" s="89"/>
      <c r="AH75" s="89"/>
      <c r="AI75" s="89"/>
      <c r="AJ75" s="89"/>
      <c r="AK75" s="89"/>
      <c r="AL75" s="89"/>
      <c r="AM75" s="89"/>
      <c r="AN75" s="89"/>
      <c r="AO75" s="89"/>
      <c r="AP75" s="89"/>
      <c r="AQ75" s="89"/>
      <c r="AR75" s="89"/>
      <c r="AS75" s="89"/>
      <c r="AT75" s="89"/>
      <c r="AU75" s="89"/>
      <c r="AV75" s="89"/>
    </row>
    <row r="76" spans="2:48">
      <c r="B76" s="101" t="s">
        <v>2538</v>
      </c>
      <c r="C76" s="102">
        <v>2.1800000000000002</v>
      </c>
      <c r="D76" s="102">
        <v>2.54</v>
      </c>
      <c r="E76" s="102">
        <v>2.1800000000000002</v>
      </c>
      <c r="F76" s="102">
        <v>2.42</v>
      </c>
      <c r="G76" s="102">
        <v>3.74</v>
      </c>
      <c r="H76" s="102">
        <v>2.13</v>
      </c>
      <c r="I76" s="102">
        <v>2.06</v>
      </c>
      <c r="J76" s="103">
        <v>3.26</v>
      </c>
      <c r="K76" s="88">
        <f t="shared" si="1"/>
        <v>2020</v>
      </c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89"/>
      <c r="W76" s="89"/>
      <c r="X76" s="89"/>
      <c r="Y76" s="89"/>
      <c r="Z76" s="89"/>
      <c r="AA76" s="89"/>
      <c r="AB76" s="89"/>
      <c r="AC76" s="89"/>
      <c r="AD76" s="89"/>
      <c r="AE76" s="89"/>
      <c r="AF76" s="89"/>
      <c r="AG76" s="89"/>
      <c r="AH76" s="89"/>
      <c r="AI76" s="89"/>
      <c r="AJ76" s="89"/>
      <c r="AK76" s="89"/>
      <c r="AL76" s="89"/>
      <c r="AM76" s="89"/>
      <c r="AN76" s="89"/>
      <c r="AO76" s="89"/>
      <c r="AP76" s="89"/>
      <c r="AQ76" s="89"/>
      <c r="AR76" s="89"/>
      <c r="AS76" s="89"/>
      <c r="AT76" s="89"/>
      <c r="AU76" s="89"/>
      <c r="AV76" s="89"/>
    </row>
    <row r="77" spans="2:48">
      <c r="B77" s="101" t="s">
        <v>2539</v>
      </c>
      <c r="C77" s="102">
        <v>2.3199999999999998</v>
      </c>
      <c r="D77" s="102">
        <v>2.65</v>
      </c>
      <c r="E77" s="102">
        <v>2.19</v>
      </c>
      <c r="F77" s="102">
        <v>2.4500000000000002</v>
      </c>
      <c r="G77" s="102">
        <v>3.9</v>
      </c>
      <c r="H77" s="102">
        <v>2.35</v>
      </c>
      <c r="I77" s="102">
        <v>2.1800000000000002</v>
      </c>
      <c r="J77" s="103">
        <v>3.11</v>
      </c>
      <c r="K77" s="88">
        <f t="shared" si="1"/>
        <v>2021</v>
      </c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89"/>
      <c r="W77" s="89"/>
      <c r="X77" s="89"/>
      <c r="Y77" s="89"/>
      <c r="Z77" s="89"/>
      <c r="AA77" s="89"/>
      <c r="AB77" s="89"/>
      <c r="AC77" s="89"/>
      <c r="AD77" s="89"/>
      <c r="AE77" s="89"/>
      <c r="AF77" s="89"/>
      <c r="AG77" s="89"/>
      <c r="AH77" s="89"/>
      <c r="AI77" s="89"/>
      <c r="AJ77" s="89"/>
      <c r="AK77" s="89"/>
      <c r="AL77" s="89"/>
      <c r="AM77" s="89"/>
      <c r="AN77" s="89"/>
      <c r="AO77" s="89"/>
      <c r="AP77" s="89"/>
      <c r="AQ77" s="89"/>
      <c r="AR77" s="89"/>
      <c r="AS77" s="89"/>
      <c r="AT77" s="89"/>
      <c r="AU77" s="89"/>
      <c r="AV77" s="89"/>
    </row>
    <row r="78" spans="2:48">
      <c r="B78" s="101" t="s">
        <v>2540</v>
      </c>
      <c r="C78" s="102">
        <v>2.82</v>
      </c>
      <c r="D78" s="102">
        <v>3.12</v>
      </c>
      <c r="E78" s="102">
        <v>2.19</v>
      </c>
      <c r="F78" s="102">
        <v>2.39</v>
      </c>
      <c r="G78" s="102">
        <v>4.01</v>
      </c>
      <c r="H78" s="102">
        <v>2.77</v>
      </c>
      <c r="I78" s="102">
        <v>2.5299999999999998</v>
      </c>
      <c r="J78" s="103">
        <v>3.49</v>
      </c>
      <c r="K78" s="88">
        <f t="shared" si="1"/>
        <v>2021</v>
      </c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89"/>
      <c r="W78" s="89"/>
      <c r="X78" s="89"/>
      <c r="Y78" s="89"/>
      <c r="Z78" s="89"/>
      <c r="AA78" s="89"/>
      <c r="AB78" s="89"/>
      <c r="AC78" s="89"/>
      <c r="AD78" s="89"/>
      <c r="AE78" s="89"/>
      <c r="AF78" s="89"/>
      <c r="AG78" s="89"/>
      <c r="AH78" s="89"/>
      <c r="AI78" s="89"/>
      <c r="AJ78" s="89"/>
      <c r="AK78" s="89"/>
      <c r="AL78" s="89"/>
      <c r="AM78" s="89"/>
      <c r="AN78" s="89"/>
      <c r="AO78" s="89"/>
      <c r="AP78" s="89"/>
      <c r="AQ78" s="89"/>
      <c r="AR78" s="89"/>
      <c r="AS78" s="89"/>
      <c r="AT78" s="89"/>
      <c r="AU78" s="89"/>
      <c r="AV78" s="89"/>
    </row>
    <row r="79" spans="2:48">
      <c r="B79" s="101" t="s">
        <v>2541</v>
      </c>
      <c r="C79" s="102">
        <v>3.09</v>
      </c>
      <c r="D79" s="102">
        <v>3.4</v>
      </c>
      <c r="E79" s="102">
        <v>2.2200000000000002</v>
      </c>
      <c r="F79" s="102">
        <v>2.54</v>
      </c>
      <c r="G79" s="102">
        <v>4.08</v>
      </c>
      <c r="H79" s="102">
        <v>2.9</v>
      </c>
      <c r="I79" s="102">
        <v>2.74</v>
      </c>
      <c r="J79" s="103">
        <v>3.56</v>
      </c>
      <c r="K79" s="88">
        <f t="shared" si="1"/>
        <v>2021</v>
      </c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89"/>
      <c r="AA79" s="89"/>
      <c r="AB79" s="89"/>
      <c r="AC79" s="89"/>
      <c r="AD79" s="89"/>
      <c r="AE79" s="89"/>
      <c r="AF79" s="89"/>
      <c r="AG79" s="89"/>
      <c r="AH79" s="89"/>
      <c r="AI79" s="89"/>
      <c r="AJ79" s="89"/>
      <c r="AK79" s="89"/>
      <c r="AL79" s="89"/>
      <c r="AM79" s="89"/>
      <c r="AN79" s="89"/>
      <c r="AO79" s="89"/>
      <c r="AP79" s="89"/>
      <c r="AQ79" s="89"/>
      <c r="AR79" s="89"/>
      <c r="AS79" s="89"/>
      <c r="AT79" s="89"/>
      <c r="AU79" s="89"/>
      <c r="AV79" s="89"/>
    </row>
    <row r="80" spans="2:48">
      <c r="B80" s="101" t="s">
        <v>2542</v>
      </c>
      <c r="C80" s="102">
        <v>3.25</v>
      </c>
      <c r="D80" s="102">
        <v>3.55</v>
      </c>
      <c r="E80" s="102">
        <v>2.33</v>
      </c>
      <c r="F80" s="102">
        <v>2.4500000000000002</v>
      </c>
      <c r="G80" s="102">
        <v>4.34</v>
      </c>
      <c r="H80" s="102">
        <v>3.1</v>
      </c>
      <c r="I80" s="102">
        <v>2.96</v>
      </c>
      <c r="J80" s="103">
        <v>3.73</v>
      </c>
      <c r="K80" s="88">
        <f t="shared" si="1"/>
        <v>2021</v>
      </c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89"/>
      <c r="W80" s="89"/>
      <c r="X80" s="89"/>
      <c r="Y80" s="89"/>
      <c r="Z80" s="89"/>
      <c r="AA80" s="89"/>
      <c r="AB80" s="89"/>
      <c r="AC80" s="89"/>
      <c r="AD80" s="89"/>
      <c r="AE80" s="89"/>
      <c r="AF80" s="89"/>
      <c r="AG80" s="89"/>
      <c r="AH80" s="89"/>
      <c r="AI80" s="89"/>
      <c r="AJ80" s="89"/>
      <c r="AK80" s="89"/>
      <c r="AL80" s="89"/>
      <c r="AM80" s="89"/>
      <c r="AN80" s="89"/>
      <c r="AO80" s="89"/>
      <c r="AP80" s="89"/>
      <c r="AQ80" s="89"/>
      <c r="AR80" s="89"/>
      <c r="AS80" s="89"/>
      <c r="AT80" s="89"/>
      <c r="AU80" s="89"/>
      <c r="AV80" s="89"/>
    </row>
    <row r="81" spans="2:48">
      <c r="B81" s="101" t="s">
        <v>2543</v>
      </c>
      <c r="C81" s="102">
        <v>3.28</v>
      </c>
      <c r="D81" s="102">
        <v>3.87</v>
      </c>
      <c r="E81" s="102">
        <v>2.4900000000000002</v>
      </c>
      <c r="F81" s="102">
        <v>2.69</v>
      </c>
      <c r="G81" s="102">
        <v>4.6900000000000004</v>
      </c>
      <c r="H81" s="102">
        <v>3.22</v>
      </c>
      <c r="I81" s="102">
        <v>3.08</v>
      </c>
      <c r="J81" s="103">
        <v>3.88</v>
      </c>
      <c r="K81" s="88">
        <f t="shared" si="1"/>
        <v>2022</v>
      </c>
      <c r="L81" s="89"/>
      <c r="M81" s="89"/>
      <c r="N81" s="89"/>
      <c r="O81" s="89"/>
      <c r="P81" s="89"/>
      <c r="Q81" s="89"/>
      <c r="R81" s="89"/>
      <c r="S81" s="89"/>
      <c r="T81" s="89"/>
      <c r="U81" s="89"/>
      <c r="V81" s="89"/>
      <c r="W81" s="89"/>
      <c r="X81" s="89"/>
      <c r="Y81" s="89"/>
      <c r="Z81" s="89"/>
      <c r="AA81" s="89"/>
      <c r="AB81" s="89"/>
      <c r="AC81" s="89"/>
      <c r="AD81" s="89"/>
      <c r="AE81" s="89"/>
      <c r="AF81" s="89"/>
      <c r="AG81" s="89"/>
      <c r="AH81" s="89"/>
      <c r="AI81" s="89"/>
      <c r="AJ81" s="89"/>
      <c r="AK81" s="89"/>
      <c r="AL81" s="89"/>
      <c r="AM81" s="89"/>
      <c r="AN81" s="89"/>
      <c r="AO81" s="89"/>
      <c r="AP81" s="89"/>
      <c r="AQ81" s="89"/>
      <c r="AR81" s="89"/>
      <c r="AS81" s="89"/>
      <c r="AT81" s="89"/>
      <c r="AU81" s="89"/>
      <c r="AV81" s="89"/>
    </row>
    <row r="82" spans="2:48">
      <c r="B82" s="101" t="s">
        <v>2544</v>
      </c>
      <c r="C82" s="102">
        <v>4.13</v>
      </c>
      <c r="D82" s="102">
        <v>4.5999999999999996</v>
      </c>
      <c r="E82" s="102">
        <v>2.59</v>
      </c>
      <c r="F82" s="102">
        <v>2.82</v>
      </c>
      <c r="G82" s="102">
        <v>4.83</v>
      </c>
      <c r="H82" s="102">
        <v>4.5</v>
      </c>
      <c r="I82" s="102">
        <v>4.16</v>
      </c>
      <c r="J82" s="103">
        <v>4.96</v>
      </c>
      <c r="K82" s="88">
        <f t="shared" si="1"/>
        <v>2022</v>
      </c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89"/>
      <c r="W82" s="89"/>
      <c r="X82" s="89"/>
      <c r="Y82" s="89"/>
      <c r="Z82" s="89"/>
      <c r="AA82" s="89"/>
      <c r="AB82" s="89"/>
      <c r="AC82" s="89"/>
      <c r="AD82" s="89"/>
      <c r="AE82" s="89"/>
      <c r="AF82" s="89"/>
      <c r="AG82" s="89"/>
      <c r="AH82" s="89"/>
      <c r="AI82" s="89"/>
      <c r="AJ82" s="89"/>
      <c r="AK82" s="89"/>
      <c r="AL82" s="89"/>
      <c r="AM82" s="89"/>
      <c r="AN82" s="89"/>
      <c r="AO82" s="89"/>
      <c r="AP82" s="89"/>
      <c r="AQ82" s="89"/>
      <c r="AR82" s="89"/>
      <c r="AS82" s="89"/>
      <c r="AT82" s="89"/>
      <c r="AU82" s="89"/>
      <c r="AV82" s="89"/>
    </row>
    <row r="83" spans="2:48">
      <c r="B83" s="101" t="s">
        <v>2545</v>
      </c>
      <c r="C83" s="102">
        <v>4.7</v>
      </c>
      <c r="D83" s="102">
        <v>5.0999999999999996</v>
      </c>
      <c r="E83" s="102">
        <v>2.76</v>
      </c>
      <c r="F83" s="102">
        <v>3.15</v>
      </c>
      <c r="G83" s="102">
        <v>5.19</v>
      </c>
      <c r="H83" s="102">
        <v>5.0199999999999996</v>
      </c>
      <c r="I83" s="102">
        <v>4.8</v>
      </c>
      <c r="J83" s="103">
        <v>5.48</v>
      </c>
      <c r="K83" s="88">
        <f t="shared" si="1"/>
        <v>2022</v>
      </c>
      <c r="L83" s="89"/>
      <c r="M83" s="89"/>
      <c r="N83" s="89"/>
      <c r="O83" s="89"/>
      <c r="P83" s="89"/>
      <c r="Q83" s="89"/>
      <c r="R83" s="89"/>
      <c r="S83" s="89"/>
      <c r="T83" s="89"/>
      <c r="U83" s="89"/>
      <c r="V83" s="89"/>
      <c r="W83" s="89"/>
      <c r="X83" s="89"/>
      <c r="Y83" s="89"/>
      <c r="Z83" s="89"/>
      <c r="AA83" s="89"/>
      <c r="AB83" s="89"/>
      <c r="AC83" s="89"/>
      <c r="AD83" s="89"/>
      <c r="AE83" s="89"/>
      <c r="AF83" s="89"/>
      <c r="AG83" s="89"/>
      <c r="AH83" s="89"/>
      <c r="AI83" s="89"/>
      <c r="AJ83" s="89"/>
      <c r="AK83" s="89"/>
      <c r="AL83" s="89"/>
      <c r="AM83" s="89"/>
      <c r="AN83" s="89"/>
      <c r="AO83" s="89"/>
      <c r="AP83" s="89"/>
      <c r="AQ83" s="89"/>
      <c r="AR83" s="89"/>
      <c r="AS83" s="89"/>
      <c r="AT83" s="89"/>
      <c r="AU83" s="89"/>
      <c r="AV83" s="89"/>
    </row>
    <row r="84" spans="2:48">
      <c r="B84" s="101" t="s">
        <v>2546</v>
      </c>
      <c r="C84" s="102">
        <v>4.05</v>
      </c>
      <c r="D84" s="102">
        <v>4.13</v>
      </c>
      <c r="E84" s="102">
        <v>2.88</v>
      </c>
      <c r="F84" s="102">
        <v>3.23</v>
      </c>
      <c r="G84" s="102">
        <v>4.8600000000000003</v>
      </c>
      <c r="H84" s="102">
        <v>4.5999999999999996</v>
      </c>
      <c r="I84" s="102">
        <v>4.4000000000000004</v>
      </c>
      <c r="J84" s="103">
        <v>5.15</v>
      </c>
      <c r="K84" s="88">
        <f t="shared" si="1"/>
        <v>2022</v>
      </c>
      <c r="L84" s="89"/>
      <c r="M84" s="89"/>
      <c r="N84" s="89"/>
      <c r="O84" s="89"/>
      <c r="P84" s="89"/>
      <c r="Q84" s="89"/>
      <c r="R84" s="89"/>
      <c r="S84" s="89"/>
      <c r="T84" s="89"/>
      <c r="U84" s="89"/>
      <c r="V84" s="89"/>
      <c r="W84" s="89"/>
      <c r="X84" s="89"/>
      <c r="Y84" s="89"/>
      <c r="Z84" s="89"/>
      <c r="AA84" s="89"/>
      <c r="AB84" s="89"/>
      <c r="AC84" s="89"/>
      <c r="AD84" s="89"/>
      <c r="AE84" s="89"/>
      <c r="AF84" s="89"/>
      <c r="AG84" s="89"/>
      <c r="AH84" s="89"/>
      <c r="AI84" s="89"/>
      <c r="AJ84" s="89"/>
      <c r="AK84" s="89"/>
      <c r="AL84" s="89"/>
      <c r="AM84" s="89"/>
      <c r="AN84" s="89"/>
      <c r="AO84" s="89"/>
      <c r="AP84" s="89"/>
      <c r="AQ84" s="89"/>
      <c r="AR84" s="89"/>
      <c r="AS84" s="89"/>
      <c r="AT84" s="89"/>
      <c r="AU84" s="89"/>
      <c r="AV84" s="89"/>
    </row>
    <row r="85" spans="2:48">
      <c r="B85" s="101" t="s">
        <v>2547</v>
      </c>
      <c r="C85" s="102">
        <v>3.31</v>
      </c>
      <c r="D85" s="102">
        <v>3.6</v>
      </c>
      <c r="E85" s="102">
        <v>3.25</v>
      </c>
      <c r="F85" s="102">
        <v>4.2300000000000004</v>
      </c>
      <c r="G85" s="102">
        <v>5.0199999999999996</v>
      </c>
      <c r="H85" s="102">
        <v>4.08</v>
      </c>
      <c r="I85" s="102">
        <v>4.01</v>
      </c>
      <c r="J85" s="103">
        <v>5.1100000000000003</v>
      </c>
      <c r="K85" s="88">
        <f t="shared" si="1"/>
        <v>2023</v>
      </c>
      <c r="L85" s="89"/>
      <c r="M85" s="89"/>
      <c r="N85" s="8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89"/>
      <c r="AH85" s="89"/>
      <c r="AI85" s="89"/>
      <c r="AJ85" s="89"/>
      <c r="AK85" s="89"/>
      <c r="AL85" s="89"/>
      <c r="AM85" s="89"/>
      <c r="AN85" s="89"/>
      <c r="AO85" s="89"/>
      <c r="AP85" s="89"/>
      <c r="AQ85" s="89"/>
      <c r="AR85" s="89"/>
      <c r="AS85" s="89"/>
      <c r="AT85" s="89"/>
      <c r="AU85" s="89"/>
      <c r="AV85" s="89"/>
    </row>
    <row r="86" spans="2:48">
      <c r="B86" s="101" t="s">
        <v>2548</v>
      </c>
      <c r="C86" s="102">
        <v>3.69</v>
      </c>
      <c r="D86" s="102">
        <v>3.88</v>
      </c>
      <c r="E86" s="102">
        <v>2.99</v>
      </c>
      <c r="F86" s="102">
        <v>4.0199999999999996</v>
      </c>
      <c r="G86" s="102">
        <v>4.9800000000000004</v>
      </c>
      <c r="H86" s="102">
        <v>3.78</v>
      </c>
      <c r="I86" s="102">
        <v>3.62</v>
      </c>
      <c r="J86" s="103">
        <v>4.8499999999999996</v>
      </c>
      <c r="K86" s="88">
        <f t="shared" si="1"/>
        <v>2023</v>
      </c>
      <c r="L86" s="89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89"/>
      <c r="AH86" s="89"/>
      <c r="AI86" s="89"/>
      <c r="AJ86" s="89"/>
      <c r="AK86" s="89"/>
      <c r="AL86" s="89"/>
      <c r="AM86" s="89"/>
      <c r="AN86" s="89"/>
      <c r="AO86" s="89"/>
      <c r="AP86" s="89"/>
      <c r="AQ86" s="89"/>
      <c r="AR86" s="89"/>
      <c r="AS86" s="89"/>
      <c r="AT86" s="89"/>
      <c r="AU86" s="89"/>
      <c r="AV86" s="89"/>
    </row>
    <row r="87" spans="2:48">
      <c r="B87" s="101" t="s">
        <v>2549</v>
      </c>
      <c r="C87" s="102">
        <v>3.59</v>
      </c>
      <c r="D87" s="102">
        <v>3.84</v>
      </c>
      <c r="E87" s="102">
        <v>2.86</v>
      </c>
      <c r="F87" s="102">
        <v>3.38</v>
      </c>
      <c r="G87" s="102">
        <v>4.46</v>
      </c>
      <c r="H87" s="102">
        <v>3.45</v>
      </c>
      <c r="I87" s="102">
        <v>3.4</v>
      </c>
      <c r="J87" s="103">
        <v>4.4400000000000004</v>
      </c>
      <c r="K87" s="88">
        <f t="shared" si="1"/>
        <v>2023</v>
      </c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89"/>
      <c r="AH87" s="89"/>
      <c r="AI87" s="89"/>
      <c r="AJ87" s="89"/>
      <c r="AK87" s="89"/>
      <c r="AL87" s="89"/>
      <c r="AM87" s="89"/>
      <c r="AN87" s="89"/>
      <c r="AO87" s="89"/>
      <c r="AP87" s="89"/>
      <c r="AQ87" s="89"/>
      <c r="AR87" s="89"/>
      <c r="AS87" s="89"/>
      <c r="AT87" s="89"/>
      <c r="AU87" s="89"/>
      <c r="AV87" s="89"/>
    </row>
    <row r="88" spans="2:48" ht="13.75" thickBot="1">
      <c r="B88" s="104" t="s">
        <v>2550</v>
      </c>
      <c r="C88" s="105">
        <v>3.72</v>
      </c>
      <c r="D88" s="105">
        <v>3.96</v>
      </c>
      <c r="E88" s="105">
        <v>2.85</v>
      </c>
      <c r="F88" s="105">
        <v>3.49</v>
      </c>
      <c r="G88" s="105">
        <v>4.51</v>
      </c>
      <c r="H88" s="105">
        <v>4.0199999999999996</v>
      </c>
      <c r="I88" s="105">
        <v>3.98</v>
      </c>
      <c r="J88" s="106">
        <v>4.76</v>
      </c>
      <c r="K88" s="88">
        <f t="shared" si="1"/>
        <v>2023</v>
      </c>
    </row>
    <row r="89" spans="2:48">
      <c r="B89" s="107"/>
      <c r="C89" s="108"/>
      <c r="D89" s="108"/>
      <c r="E89" s="108"/>
      <c r="F89" s="108"/>
      <c r="G89" s="108"/>
      <c r="H89" s="108"/>
      <c r="I89" s="108"/>
      <c r="J89" s="108"/>
    </row>
    <row r="90" spans="2:48" ht="12.95" customHeight="1">
      <c r="B90" s="109" t="s">
        <v>2551</v>
      </c>
    </row>
    <row r="91" spans="2:48">
      <c r="B91" s="88" t="s">
        <v>2552</v>
      </c>
      <c r="C91" s="110"/>
      <c r="D91" s="110"/>
      <c r="E91" s="110"/>
      <c r="F91" s="110"/>
      <c r="G91" s="110"/>
      <c r="H91" s="110"/>
      <c r="I91" s="110"/>
      <c r="J91" s="110"/>
    </row>
    <row r="92" spans="2:48">
      <c r="B92" s="109" t="s">
        <v>2553</v>
      </c>
    </row>
    <row r="93" spans="2:48" ht="38.15" customHeight="1">
      <c r="B93" s="111" t="s">
        <v>2554</v>
      </c>
      <c r="C93" s="111"/>
      <c r="D93" s="111"/>
      <c r="E93" s="111"/>
      <c r="F93" s="111"/>
      <c r="G93" s="111"/>
      <c r="H93" s="111"/>
      <c r="I93" s="111"/>
      <c r="J93" s="111"/>
    </row>
    <row r="94" spans="2:48" ht="12.95" customHeight="1">
      <c r="B94" s="320" t="s">
        <v>2555</v>
      </c>
      <c r="C94" s="320"/>
      <c r="D94" s="320"/>
      <c r="E94" s="320"/>
      <c r="F94" s="320"/>
      <c r="G94" s="320"/>
      <c r="H94" s="320"/>
      <c r="I94" s="320"/>
      <c r="J94" s="320"/>
      <c r="AI94" s="112"/>
    </row>
    <row r="95" spans="2:48">
      <c r="B95" s="111" t="s">
        <v>2556</v>
      </c>
      <c r="C95" s="111"/>
      <c r="D95" s="111"/>
      <c r="E95" s="111"/>
      <c r="F95" s="111"/>
      <c r="G95" s="111"/>
      <c r="H95" s="111"/>
      <c r="I95" s="111"/>
      <c r="J95" s="111"/>
      <c r="AI95" s="113"/>
    </row>
    <row r="96" spans="2:48" ht="15" customHeight="1">
      <c r="B96" s="111" t="s">
        <v>2557</v>
      </c>
      <c r="C96" s="111"/>
      <c r="D96" s="111"/>
      <c r="E96" s="111"/>
      <c r="F96" s="111"/>
      <c r="G96" s="111"/>
      <c r="H96" s="111"/>
      <c r="I96" s="111"/>
      <c r="J96" s="111"/>
      <c r="AI96" s="113"/>
    </row>
    <row r="97" spans="2:35" ht="15" customHeight="1">
      <c r="B97" s="111" t="s">
        <v>2558</v>
      </c>
      <c r="C97" s="114"/>
      <c r="D97" s="114"/>
      <c r="E97" s="114"/>
      <c r="F97" s="114"/>
      <c r="G97" s="114"/>
      <c r="H97" s="114"/>
      <c r="I97" s="114"/>
      <c r="J97" s="114"/>
      <c r="AI97" s="113"/>
    </row>
    <row r="98" spans="2:35" ht="15.75" customHeight="1">
      <c r="B98" s="111" t="s">
        <v>2559</v>
      </c>
      <c r="C98" s="114"/>
      <c r="D98" s="114"/>
      <c r="E98" s="114"/>
      <c r="F98" s="114"/>
      <c r="G98" s="114"/>
      <c r="H98" s="114"/>
      <c r="I98" s="114"/>
      <c r="J98" s="114"/>
      <c r="AC98" s="112"/>
      <c r="AI98" s="113"/>
    </row>
    <row r="99" spans="2:35" ht="15" customHeight="1">
      <c r="B99" s="114"/>
      <c r="C99" s="114"/>
      <c r="D99" s="114"/>
      <c r="E99" s="114"/>
      <c r="F99" s="114"/>
      <c r="G99" s="114"/>
      <c r="H99" s="114"/>
      <c r="I99" s="114"/>
      <c r="J99" s="114"/>
      <c r="AA99" s="115"/>
      <c r="AC99" s="112"/>
      <c r="AI99" s="113"/>
    </row>
    <row r="100" spans="2:35">
      <c r="B100" s="321" t="s">
        <v>2560</v>
      </c>
      <c r="C100" s="321"/>
      <c r="D100" s="321"/>
      <c r="E100" s="321"/>
      <c r="F100" s="321"/>
      <c r="G100" s="321"/>
      <c r="H100" s="111"/>
      <c r="I100" s="111"/>
      <c r="J100" s="111"/>
      <c r="AA100" s="115"/>
      <c r="AC100" s="113"/>
      <c r="AI100" s="113"/>
    </row>
    <row r="101" spans="2:35">
      <c r="B101" s="111" t="s">
        <v>2561</v>
      </c>
      <c r="C101" s="111"/>
      <c r="D101" s="111"/>
      <c r="E101" s="111"/>
      <c r="F101" s="111"/>
      <c r="G101" s="111"/>
      <c r="H101" s="111"/>
      <c r="I101" s="111"/>
      <c r="J101" s="111"/>
      <c r="AC101" s="113"/>
      <c r="AI101" s="113"/>
    </row>
    <row r="102" spans="2:35">
      <c r="AB102" s="113"/>
      <c r="AH102" s="113"/>
    </row>
    <row r="103" spans="2:35">
      <c r="B103" s="109"/>
      <c r="AC103" s="113"/>
      <c r="AI103" s="113"/>
    </row>
    <row r="104" spans="2:35">
      <c r="B104" s="109"/>
      <c r="C104" s="116"/>
      <c r="D104" s="116"/>
      <c r="E104" s="110"/>
      <c r="F104" s="110"/>
      <c r="AC104" s="113"/>
      <c r="AI104" s="117"/>
    </row>
    <row r="105" spans="2:35">
      <c r="C105" s="118"/>
      <c r="D105" s="119"/>
      <c r="AC105" s="113"/>
      <c r="AI105" s="113"/>
    </row>
    <row r="106" spans="2:35">
      <c r="C106" s="118"/>
      <c r="D106" s="119"/>
      <c r="AC106" s="113"/>
    </row>
    <row r="107" spans="2:35">
      <c r="C107" s="118"/>
      <c r="D107" s="119"/>
    </row>
    <row r="108" spans="2:35">
      <c r="C108" s="118"/>
      <c r="D108" s="120"/>
      <c r="AC108" s="113"/>
    </row>
    <row r="109" spans="2:35">
      <c r="C109" s="118"/>
      <c r="D109" s="119"/>
    </row>
    <row r="110" spans="2:35">
      <c r="C110" s="118"/>
      <c r="D110" s="119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>
      <selection activeCell="G6" sqref="G6"/>
    </sheetView>
  </sheetViews>
  <sheetFormatPr defaultRowHeight="14.75"/>
  <cols>
    <col min="4" max="4" width="16.453125" bestFit="1" customWidth="1"/>
    <col min="5" max="5" width="13.1328125" bestFit="1" customWidth="1"/>
  </cols>
  <sheetData>
    <row r="1" spans="1:5">
      <c r="A1" t="s">
        <v>334</v>
      </c>
      <c r="B1" t="s">
        <v>4913</v>
      </c>
      <c r="C1" t="s">
        <v>464</v>
      </c>
      <c r="D1" t="s">
        <v>4912</v>
      </c>
      <c r="E1" t="s">
        <v>4916</v>
      </c>
    </row>
    <row r="2" spans="1:5">
      <c r="A2" t="s">
        <v>405</v>
      </c>
      <c r="B2" t="s">
        <v>336</v>
      </c>
      <c r="C2" t="s">
        <v>4908</v>
      </c>
      <c r="D2" t="s">
        <v>2418</v>
      </c>
      <c r="E2" t="s">
        <v>456</v>
      </c>
    </row>
    <row r="3" spans="1:5">
      <c r="A3" t="s">
        <v>404</v>
      </c>
      <c r="B3" t="s">
        <v>353</v>
      </c>
      <c r="C3" t="s">
        <v>4909</v>
      </c>
      <c r="D3" t="s">
        <v>2414</v>
      </c>
      <c r="E3" t="s">
        <v>454</v>
      </c>
    </row>
    <row r="4" spans="1:5">
      <c r="A4" t="s">
        <v>407</v>
      </c>
      <c r="B4" t="s">
        <v>354</v>
      </c>
      <c r="C4" t="s">
        <v>4909</v>
      </c>
      <c r="D4" t="s">
        <v>2415</v>
      </c>
      <c r="E4" t="s">
        <v>458</v>
      </c>
    </row>
    <row r="5" spans="1:5">
      <c r="A5" t="s">
        <v>406</v>
      </c>
      <c r="B5" t="s">
        <v>355</v>
      </c>
      <c r="C5" t="s">
        <v>4908</v>
      </c>
      <c r="D5" t="s">
        <v>2417</v>
      </c>
      <c r="E5" t="s">
        <v>457</v>
      </c>
    </row>
    <row r="6" spans="1:5">
      <c r="A6" t="s">
        <v>408</v>
      </c>
      <c r="B6" t="s">
        <v>356</v>
      </c>
      <c r="C6" t="s">
        <v>4908</v>
      </c>
      <c r="D6" t="s">
        <v>2418</v>
      </c>
      <c r="E6" t="s">
        <v>456</v>
      </c>
    </row>
    <row r="7" spans="1:5">
      <c r="A7" t="s">
        <v>409</v>
      </c>
      <c r="B7" t="s">
        <v>357</v>
      </c>
      <c r="C7" t="s">
        <v>4908</v>
      </c>
      <c r="D7" t="s">
        <v>2417</v>
      </c>
      <c r="E7" t="s">
        <v>457</v>
      </c>
    </row>
    <row r="8" spans="1:5">
      <c r="A8" t="s">
        <v>410</v>
      </c>
      <c r="B8" t="s">
        <v>358</v>
      </c>
      <c r="C8" t="s">
        <v>4911</v>
      </c>
      <c r="D8" t="s">
        <v>2407</v>
      </c>
      <c r="E8" t="s">
        <v>459</v>
      </c>
    </row>
    <row r="9" spans="1:5">
      <c r="A9" t="s">
        <v>2430</v>
      </c>
      <c r="B9" t="s">
        <v>359</v>
      </c>
      <c r="C9" t="s">
        <v>4909</v>
      </c>
      <c r="D9" t="s">
        <v>2413</v>
      </c>
      <c r="E9" t="s">
        <v>460</v>
      </c>
    </row>
    <row r="10" spans="1:5">
      <c r="A10" t="s">
        <v>411</v>
      </c>
      <c r="B10" t="s">
        <v>360</v>
      </c>
      <c r="C10" t="s">
        <v>4909</v>
      </c>
      <c r="D10" t="s">
        <v>2413</v>
      </c>
      <c r="E10" t="s">
        <v>460</v>
      </c>
    </row>
    <row r="11" spans="1:5">
      <c r="A11" t="s">
        <v>412</v>
      </c>
      <c r="B11" t="s">
        <v>361</v>
      </c>
      <c r="C11" t="s">
        <v>4909</v>
      </c>
      <c r="D11" t="s">
        <v>2413</v>
      </c>
      <c r="E11" t="s">
        <v>460</v>
      </c>
    </row>
    <row r="12" spans="1:5">
      <c r="A12" t="s">
        <v>413</v>
      </c>
      <c r="B12" t="s">
        <v>362</v>
      </c>
      <c r="C12" t="s">
        <v>4909</v>
      </c>
      <c r="D12" t="s">
        <v>2413</v>
      </c>
      <c r="E12" t="s">
        <v>460</v>
      </c>
    </row>
    <row r="13" spans="1:5">
      <c r="A13" t="s">
        <v>414</v>
      </c>
      <c r="B13" t="s">
        <v>363</v>
      </c>
      <c r="C13" t="s">
        <v>4908</v>
      </c>
      <c r="D13" t="s">
        <v>2418</v>
      </c>
      <c r="E13" t="s">
        <v>456</v>
      </c>
    </row>
    <row r="14" spans="1:5">
      <c r="A14" t="s">
        <v>418</v>
      </c>
      <c r="B14" t="s">
        <v>364</v>
      </c>
      <c r="C14" t="s">
        <v>4910</v>
      </c>
      <c r="D14" t="s">
        <v>2412</v>
      </c>
      <c r="E14" t="s">
        <v>462</v>
      </c>
    </row>
    <row r="15" spans="1:5">
      <c r="A15" t="s">
        <v>415</v>
      </c>
      <c r="B15" t="s">
        <v>365</v>
      </c>
      <c r="C15" t="s">
        <v>4908</v>
      </c>
      <c r="D15" t="s">
        <v>2417</v>
      </c>
      <c r="E15" t="s">
        <v>457</v>
      </c>
    </row>
    <row r="16" spans="1:5">
      <c r="A16" t="s">
        <v>416</v>
      </c>
      <c r="B16" t="s">
        <v>366</v>
      </c>
      <c r="C16" t="s">
        <v>4910</v>
      </c>
      <c r="D16" t="s">
        <v>2411</v>
      </c>
      <c r="E16" t="s">
        <v>461</v>
      </c>
    </row>
    <row r="17" spans="1:5">
      <c r="A17" t="s">
        <v>417</v>
      </c>
      <c r="B17" t="s">
        <v>367</v>
      </c>
      <c r="C17" t="s">
        <v>4910</v>
      </c>
      <c r="D17" t="s">
        <v>2411</v>
      </c>
      <c r="E17" t="s">
        <v>461</v>
      </c>
    </row>
    <row r="18" spans="1:5">
      <c r="A18" t="s">
        <v>419</v>
      </c>
      <c r="B18" t="s">
        <v>368</v>
      </c>
      <c r="C18" t="s">
        <v>4910</v>
      </c>
      <c r="D18" t="s">
        <v>2412</v>
      </c>
      <c r="E18" t="s">
        <v>462</v>
      </c>
    </row>
    <row r="19" spans="1:5">
      <c r="A19" t="s">
        <v>420</v>
      </c>
      <c r="B19" t="s">
        <v>369</v>
      </c>
      <c r="C19" t="s">
        <v>4909</v>
      </c>
      <c r="D19" t="s">
        <v>2414</v>
      </c>
      <c r="E19" t="s">
        <v>454</v>
      </c>
    </row>
    <row r="20" spans="1:5">
      <c r="A20" t="s">
        <v>421</v>
      </c>
      <c r="B20" t="s">
        <v>370</v>
      </c>
      <c r="C20" t="s">
        <v>4909</v>
      </c>
      <c r="D20" t="s">
        <v>2415</v>
      </c>
      <c r="E20" t="s">
        <v>458</v>
      </c>
    </row>
    <row r="21" spans="1:5">
      <c r="A21" t="s">
        <v>424</v>
      </c>
      <c r="B21" t="s">
        <v>371</v>
      </c>
      <c r="C21" t="s">
        <v>4911</v>
      </c>
      <c r="D21" t="s">
        <v>2407</v>
      </c>
      <c r="E21" t="s">
        <v>459</v>
      </c>
    </row>
    <row r="22" spans="1:5">
      <c r="A22" t="s">
        <v>423</v>
      </c>
      <c r="B22" t="s">
        <v>372</v>
      </c>
      <c r="C22" t="s">
        <v>4909</v>
      </c>
      <c r="D22" t="s">
        <v>2413</v>
      </c>
      <c r="E22" t="s">
        <v>460</v>
      </c>
    </row>
    <row r="23" spans="1:5">
      <c r="A23" t="s">
        <v>422</v>
      </c>
      <c r="B23" t="s">
        <v>373</v>
      </c>
      <c r="C23" t="s">
        <v>4911</v>
      </c>
      <c r="D23" t="s">
        <v>2407</v>
      </c>
      <c r="E23" t="s">
        <v>459</v>
      </c>
    </row>
    <row r="24" spans="1:5">
      <c r="A24" t="s">
        <v>425</v>
      </c>
      <c r="B24" t="s">
        <v>374</v>
      </c>
      <c r="C24" t="s">
        <v>4910</v>
      </c>
      <c r="D24" t="s">
        <v>2411</v>
      </c>
      <c r="E24" t="s">
        <v>461</v>
      </c>
    </row>
    <row r="25" spans="1:5">
      <c r="A25" t="s">
        <v>426</v>
      </c>
      <c r="B25" t="s">
        <v>375</v>
      </c>
      <c r="C25" t="s">
        <v>4910</v>
      </c>
      <c r="D25" t="s">
        <v>2412</v>
      </c>
      <c r="E25" t="s">
        <v>462</v>
      </c>
    </row>
    <row r="26" spans="1:5">
      <c r="A26" t="s">
        <v>428</v>
      </c>
      <c r="B26" t="s">
        <v>376</v>
      </c>
      <c r="C26" t="s">
        <v>4910</v>
      </c>
      <c r="D26" t="s">
        <v>2412</v>
      </c>
      <c r="E26" t="s">
        <v>462</v>
      </c>
    </row>
    <row r="27" spans="1:5">
      <c r="A27" t="s">
        <v>427</v>
      </c>
      <c r="B27" t="s">
        <v>377</v>
      </c>
      <c r="C27" t="s">
        <v>4909</v>
      </c>
      <c r="D27" t="s">
        <v>2414</v>
      </c>
      <c r="E27" t="s">
        <v>454</v>
      </c>
    </row>
    <row r="28" spans="1:5">
      <c r="A28" t="s">
        <v>429</v>
      </c>
      <c r="B28" t="s">
        <v>378</v>
      </c>
      <c r="C28" t="s">
        <v>4908</v>
      </c>
      <c r="D28" t="s">
        <v>2417</v>
      </c>
      <c r="E28" t="s">
        <v>457</v>
      </c>
    </row>
    <row r="29" spans="1:5">
      <c r="A29" t="s">
        <v>436</v>
      </c>
      <c r="B29" t="s">
        <v>379</v>
      </c>
      <c r="C29" t="s">
        <v>4909</v>
      </c>
      <c r="D29" t="s">
        <v>2413</v>
      </c>
      <c r="E29" t="s">
        <v>460</v>
      </c>
    </row>
    <row r="30" spans="1:5">
      <c r="A30" t="s">
        <v>437</v>
      </c>
      <c r="B30" t="s">
        <v>380</v>
      </c>
      <c r="C30" t="s">
        <v>4910</v>
      </c>
      <c r="D30" t="s">
        <v>2412</v>
      </c>
      <c r="E30" t="s">
        <v>462</v>
      </c>
    </row>
    <row r="31" spans="1:5">
      <c r="A31" t="s">
        <v>430</v>
      </c>
      <c r="B31" t="s">
        <v>381</v>
      </c>
      <c r="C31" t="s">
        <v>4910</v>
      </c>
      <c r="D31" t="s">
        <v>2412</v>
      </c>
      <c r="E31" t="s">
        <v>462</v>
      </c>
    </row>
    <row r="32" spans="1:5">
      <c r="A32" t="s">
        <v>432</v>
      </c>
      <c r="B32" t="s">
        <v>382</v>
      </c>
      <c r="C32" t="s">
        <v>4911</v>
      </c>
      <c r="D32" t="s">
        <v>2407</v>
      </c>
      <c r="E32" t="s">
        <v>459</v>
      </c>
    </row>
    <row r="33" spans="1:5">
      <c r="A33" t="s">
        <v>433</v>
      </c>
      <c r="B33" t="s">
        <v>383</v>
      </c>
      <c r="C33" t="s">
        <v>4911</v>
      </c>
      <c r="D33" t="s">
        <v>2410</v>
      </c>
      <c r="E33" t="s">
        <v>463</v>
      </c>
    </row>
    <row r="34" spans="1:5">
      <c r="A34" t="s">
        <v>434</v>
      </c>
      <c r="B34" t="s">
        <v>384</v>
      </c>
      <c r="C34" t="s">
        <v>4908</v>
      </c>
      <c r="D34" t="s">
        <v>2417</v>
      </c>
      <c r="E34" t="s">
        <v>457</v>
      </c>
    </row>
    <row r="35" spans="1:5">
      <c r="A35" t="s">
        <v>431</v>
      </c>
      <c r="B35" t="s">
        <v>385</v>
      </c>
      <c r="C35" t="s">
        <v>4908</v>
      </c>
      <c r="D35" t="s">
        <v>2417</v>
      </c>
      <c r="E35" t="s">
        <v>457</v>
      </c>
    </row>
    <row r="36" spans="1:5">
      <c r="A36" t="s">
        <v>435</v>
      </c>
      <c r="B36" t="s">
        <v>386</v>
      </c>
      <c r="C36" t="s">
        <v>4911</v>
      </c>
      <c r="D36" t="s">
        <v>2410</v>
      </c>
      <c r="E36" t="s">
        <v>463</v>
      </c>
    </row>
    <row r="37" spans="1:5">
      <c r="A37" t="s">
        <v>438</v>
      </c>
      <c r="B37" t="s">
        <v>387</v>
      </c>
      <c r="C37" t="s">
        <v>4910</v>
      </c>
      <c r="D37" t="s">
        <v>2411</v>
      </c>
      <c r="E37" t="s">
        <v>461</v>
      </c>
    </row>
    <row r="38" spans="1:5">
      <c r="A38" t="s">
        <v>439</v>
      </c>
      <c r="B38" t="s">
        <v>388</v>
      </c>
      <c r="C38" t="s">
        <v>4909</v>
      </c>
      <c r="D38" t="s">
        <v>2415</v>
      </c>
      <c r="E38" t="s">
        <v>458</v>
      </c>
    </row>
    <row r="39" spans="1:5">
      <c r="A39" t="s">
        <v>440</v>
      </c>
      <c r="B39" t="s">
        <v>389</v>
      </c>
      <c r="C39" t="s">
        <v>4908</v>
      </c>
      <c r="D39" t="s">
        <v>2418</v>
      </c>
      <c r="E39" t="s">
        <v>456</v>
      </c>
    </row>
    <row r="40" spans="1:5">
      <c r="A40" t="s">
        <v>441</v>
      </c>
      <c r="B40" t="s">
        <v>390</v>
      </c>
      <c r="C40" t="s">
        <v>4911</v>
      </c>
      <c r="D40" t="s">
        <v>2410</v>
      </c>
      <c r="E40" t="s">
        <v>463</v>
      </c>
    </row>
    <row r="41" spans="1:5">
      <c r="A41" t="s">
        <v>442</v>
      </c>
      <c r="B41" t="s">
        <v>391</v>
      </c>
      <c r="C41" t="s">
        <v>4911</v>
      </c>
      <c r="D41" t="s">
        <v>2407</v>
      </c>
      <c r="E41" t="s">
        <v>459</v>
      </c>
    </row>
    <row r="42" spans="1:5">
      <c r="A42" t="s">
        <v>443</v>
      </c>
      <c r="B42" t="s">
        <v>392</v>
      </c>
      <c r="C42" t="s">
        <v>4909</v>
      </c>
      <c r="D42" t="s">
        <v>2413</v>
      </c>
      <c r="E42" t="s">
        <v>460</v>
      </c>
    </row>
    <row r="43" spans="1:5">
      <c r="A43" t="s">
        <v>444</v>
      </c>
      <c r="B43" t="s">
        <v>393</v>
      </c>
      <c r="C43" t="s">
        <v>4910</v>
      </c>
      <c r="D43" t="s">
        <v>2412</v>
      </c>
      <c r="E43" t="s">
        <v>462</v>
      </c>
    </row>
    <row r="44" spans="1:5">
      <c r="A44" t="s">
        <v>445</v>
      </c>
      <c r="B44" t="s">
        <v>394</v>
      </c>
      <c r="C44" t="s">
        <v>4909</v>
      </c>
      <c r="D44" t="s">
        <v>2414</v>
      </c>
      <c r="E44" t="s">
        <v>454</v>
      </c>
    </row>
    <row r="45" spans="1:5">
      <c r="A45" t="s">
        <v>446</v>
      </c>
      <c r="B45" t="s">
        <v>395</v>
      </c>
      <c r="C45" t="s">
        <v>4909</v>
      </c>
      <c r="D45" t="s">
        <v>2415</v>
      </c>
      <c r="E45" t="s">
        <v>458</v>
      </c>
    </row>
    <row r="46" spans="1:5">
      <c r="A46" t="s">
        <v>447</v>
      </c>
      <c r="B46" t="s">
        <v>397</v>
      </c>
      <c r="C46" t="s">
        <v>4908</v>
      </c>
      <c r="D46" t="s">
        <v>2417</v>
      </c>
      <c r="E46" t="s">
        <v>457</v>
      </c>
    </row>
    <row r="47" spans="1:5">
      <c r="A47" t="s">
        <v>449</v>
      </c>
      <c r="B47" t="s">
        <v>398</v>
      </c>
      <c r="C47" t="s">
        <v>4909</v>
      </c>
      <c r="D47" t="s">
        <v>2413</v>
      </c>
      <c r="E47" t="s">
        <v>460</v>
      </c>
    </row>
    <row r="48" spans="1:5">
      <c r="A48" t="s">
        <v>448</v>
      </c>
      <c r="B48" t="s">
        <v>399</v>
      </c>
      <c r="C48" t="s">
        <v>4911</v>
      </c>
      <c r="D48" t="s">
        <v>2407</v>
      </c>
      <c r="E48" t="s">
        <v>459</v>
      </c>
    </row>
    <row r="49" spans="1:5">
      <c r="A49" t="s">
        <v>450</v>
      </c>
      <c r="B49" t="s">
        <v>400</v>
      </c>
      <c r="C49" t="s">
        <v>4908</v>
      </c>
      <c r="D49" t="s">
        <v>2418</v>
      </c>
      <c r="E49" t="s">
        <v>456</v>
      </c>
    </row>
    <row r="50" spans="1:5">
      <c r="A50" t="s">
        <v>452</v>
      </c>
      <c r="B50" t="s">
        <v>401</v>
      </c>
      <c r="C50" t="s">
        <v>4910</v>
      </c>
      <c r="D50" t="s">
        <v>2411</v>
      </c>
      <c r="E50" t="s">
        <v>461</v>
      </c>
    </row>
    <row r="51" spans="1:5">
      <c r="A51" t="s">
        <v>451</v>
      </c>
      <c r="B51" t="s">
        <v>402</v>
      </c>
      <c r="C51" t="s">
        <v>4909</v>
      </c>
      <c r="D51" t="s">
        <v>2413</v>
      </c>
      <c r="E51" t="s">
        <v>460</v>
      </c>
    </row>
    <row r="52" spans="1:5">
      <c r="A52" t="s">
        <v>453</v>
      </c>
      <c r="B52" t="s">
        <v>403</v>
      </c>
      <c r="C52" t="s">
        <v>4908</v>
      </c>
      <c r="D52" t="s">
        <v>2417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3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4</v>
      </c>
      <c r="E3" s="5"/>
      <c r="F3" s="5"/>
      <c r="G3" s="5"/>
    </row>
    <row r="4" spans="1:33" ht="15" customHeight="1">
      <c r="C4" s="5" t="s">
        <v>103</v>
      </c>
      <c r="D4" s="5" t="s">
        <v>3725</v>
      </c>
      <c r="E4" s="5"/>
      <c r="F4" s="5"/>
      <c r="G4" s="5" t="s">
        <v>3699</v>
      </c>
    </row>
    <row r="5" spans="1:33" ht="15" customHeight="1">
      <c r="C5" s="5" t="s">
        <v>104</v>
      </c>
      <c r="D5" s="5" t="s">
        <v>3726</v>
      </c>
      <c r="E5" s="5"/>
      <c r="F5" s="5"/>
      <c r="G5" s="5"/>
    </row>
    <row r="6" spans="1:33" ht="15" customHeight="1">
      <c r="C6" s="5" t="s">
        <v>105</v>
      </c>
      <c r="D6" s="5"/>
      <c r="E6" s="5" t="s">
        <v>3727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6" t="s">
        <v>3702</v>
      </c>
    </row>
    <row r="11" spans="1:33" ht="15" customHeight="1">
      <c r="B11" s="21" t="s">
        <v>3728</v>
      </c>
      <c r="AG11" s="126" t="s">
        <v>3704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6" t="s">
        <v>3705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7" t="s">
        <v>3729</v>
      </c>
    </row>
    <row r="14" spans="1:33" ht="15" customHeight="1" thickTop="1"/>
    <row r="15" spans="1:33" ht="15" customHeight="1">
      <c r="B15" s="24" t="s">
        <v>3730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8" customFormat="1" ht="15" customHeight="1">
      <c r="A17" s="151" t="s">
        <v>125</v>
      </c>
      <c r="B17" s="152" t="s">
        <v>126</v>
      </c>
      <c r="C17" s="153">
        <v>69.023003000000003</v>
      </c>
      <c r="D17" s="153">
        <v>66.671440000000004</v>
      </c>
      <c r="E17" s="153">
        <v>58.789005000000003</v>
      </c>
      <c r="F17" s="153">
        <v>63.971465999999999</v>
      </c>
      <c r="G17" s="153">
        <v>64.730819999999994</v>
      </c>
      <c r="H17" s="153">
        <v>65.986869999999996</v>
      </c>
      <c r="I17" s="153">
        <v>67.861976999999996</v>
      </c>
      <c r="J17" s="153">
        <v>69.232902999999993</v>
      </c>
      <c r="K17" s="153">
        <v>70.250511000000003</v>
      </c>
      <c r="L17" s="153">
        <v>71.330612000000002</v>
      </c>
      <c r="M17" s="153">
        <v>72.823188999999999</v>
      </c>
      <c r="N17" s="153">
        <v>73.993660000000006</v>
      </c>
      <c r="O17" s="153">
        <v>74.785088000000002</v>
      </c>
      <c r="P17" s="153">
        <v>75.188484000000003</v>
      </c>
      <c r="Q17" s="153">
        <v>75.902907999999996</v>
      </c>
      <c r="R17" s="153">
        <v>77.117073000000005</v>
      </c>
      <c r="S17" s="153">
        <v>78.005936000000005</v>
      </c>
      <c r="T17" s="153">
        <v>79.037025</v>
      </c>
      <c r="U17" s="153">
        <v>79.295051999999998</v>
      </c>
      <c r="V17" s="153">
        <v>80.803855999999996</v>
      </c>
      <c r="W17" s="153">
        <v>81.726851999999994</v>
      </c>
      <c r="X17" s="153">
        <v>82.116341000000006</v>
      </c>
      <c r="Y17" s="153">
        <v>83.541427999999996</v>
      </c>
      <c r="Z17" s="153">
        <v>85.256896999999995</v>
      </c>
      <c r="AA17" s="153">
        <v>85.725876</v>
      </c>
      <c r="AB17" s="153">
        <v>86.969375999999997</v>
      </c>
      <c r="AC17" s="153">
        <v>86.918678</v>
      </c>
      <c r="AD17" s="153">
        <v>87.038887000000003</v>
      </c>
      <c r="AE17" s="153">
        <v>87.344871999999995</v>
      </c>
      <c r="AF17" s="153">
        <v>87.069678999999994</v>
      </c>
      <c r="AG17" s="154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31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31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31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31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31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8" t="s">
        <v>3709</v>
      </c>
    </row>
    <row r="106" spans="1:33" ht="15" customHeight="1">
      <c r="B106" s="8" t="s">
        <v>3732</v>
      </c>
    </row>
    <row r="107" spans="1:33" ht="15" customHeight="1">
      <c r="B107" s="8" t="s">
        <v>3733</v>
      </c>
    </row>
    <row r="108" spans="1:33" ht="15" customHeight="1">
      <c r="B108" s="8" t="s">
        <v>3734</v>
      </c>
    </row>
    <row r="109" spans="1:33" ht="15" customHeight="1">
      <c r="B109" s="8" t="s">
        <v>3713</v>
      </c>
    </row>
    <row r="110" spans="1:33" ht="15" customHeight="1">
      <c r="B110" s="8" t="s">
        <v>3714</v>
      </c>
    </row>
    <row r="111" spans="1:33" ht="15" customHeight="1">
      <c r="B111" s="8" t="s">
        <v>3735</v>
      </c>
    </row>
    <row r="112" spans="1:33" ht="15" customHeight="1">
      <c r="B112" s="323" t="s">
        <v>3736</v>
      </c>
      <c r="C112" s="322"/>
      <c r="D112" s="322"/>
      <c r="E112" s="322"/>
      <c r="F112" s="322"/>
      <c r="G112" s="322"/>
      <c r="H112" s="322"/>
      <c r="I112" s="322"/>
      <c r="J112" s="322"/>
      <c r="K112" s="322"/>
      <c r="L112" s="322"/>
      <c r="M112" s="322"/>
      <c r="N112" s="322"/>
      <c r="O112" s="322"/>
      <c r="P112" s="322"/>
      <c r="Q112" s="322"/>
      <c r="R112" s="322"/>
      <c r="S112" s="322"/>
      <c r="T112" s="322"/>
      <c r="U112" s="322"/>
      <c r="V112" s="322"/>
      <c r="W112" s="322"/>
      <c r="X112" s="322"/>
      <c r="Y112" s="322"/>
      <c r="Z112" s="322"/>
      <c r="AA112" s="322"/>
      <c r="AB112" s="322"/>
      <c r="AC112" s="322"/>
      <c r="AD112" s="322"/>
      <c r="AE112" s="322"/>
      <c r="AF112" s="322"/>
      <c r="AG112" s="322"/>
    </row>
    <row r="113" spans="2:2" ht="15" customHeight="1">
      <c r="B113" s="8" t="s">
        <v>3717</v>
      </c>
    </row>
    <row r="114" spans="2:2" ht="15" customHeight="1">
      <c r="B114" s="8" t="s">
        <v>3737</v>
      </c>
    </row>
    <row r="115" spans="2:2" ht="15" customHeight="1">
      <c r="B115" s="8" t="s">
        <v>3738</v>
      </c>
    </row>
    <row r="308" spans="2:33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  <c r="AG308" s="32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  <c r="AG511" s="32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  <c r="AG712" s="32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  <c r="AG887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22"/>
      <c r="C1100" s="322"/>
      <c r="D1100" s="322"/>
      <c r="E1100" s="322"/>
      <c r="F1100" s="322"/>
      <c r="G1100" s="322"/>
      <c r="H1100" s="322"/>
      <c r="I1100" s="322"/>
      <c r="J1100" s="322"/>
      <c r="K1100" s="322"/>
      <c r="L1100" s="322"/>
      <c r="M1100" s="322"/>
      <c r="N1100" s="322"/>
      <c r="O1100" s="322"/>
      <c r="P1100" s="322"/>
      <c r="Q1100" s="322"/>
      <c r="R1100" s="322"/>
      <c r="S1100" s="322"/>
      <c r="T1100" s="322"/>
      <c r="U1100" s="322"/>
      <c r="V1100" s="322"/>
      <c r="W1100" s="322"/>
      <c r="X1100" s="322"/>
      <c r="Y1100" s="322"/>
      <c r="Z1100" s="322"/>
      <c r="AA1100" s="322"/>
      <c r="AB1100" s="322"/>
      <c r="AC1100" s="322"/>
      <c r="AD1100" s="322"/>
      <c r="AE1100" s="322"/>
      <c r="AF1100" s="322"/>
      <c r="AG1100" s="32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22"/>
      <c r="C1227" s="322"/>
      <c r="D1227" s="322"/>
      <c r="E1227" s="322"/>
      <c r="F1227" s="322"/>
      <c r="G1227" s="322"/>
      <c r="H1227" s="322"/>
      <c r="I1227" s="322"/>
      <c r="J1227" s="322"/>
      <c r="K1227" s="322"/>
      <c r="L1227" s="322"/>
      <c r="M1227" s="322"/>
      <c r="N1227" s="322"/>
      <c r="O1227" s="322"/>
      <c r="P1227" s="322"/>
      <c r="Q1227" s="322"/>
      <c r="R1227" s="322"/>
      <c r="S1227" s="322"/>
      <c r="T1227" s="322"/>
      <c r="U1227" s="322"/>
      <c r="V1227" s="322"/>
      <c r="W1227" s="322"/>
      <c r="X1227" s="322"/>
      <c r="Y1227" s="322"/>
      <c r="Z1227" s="322"/>
      <c r="AA1227" s="322"/>
      <c r="AB1227" s="322"/>
      <c r="AC1227" s="322"/>
      <c r="AD1227" s="322"/>
      <c r="AE1227" s="322"/>
      <c r="AF1227" s="322"/>
      <c r="AG1227" s="32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  <c r="AG1390" s="322"/>
    </row>
    <row r="1502" spans="2:33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  <c r="AG1502" s="32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  <c r="AG1604" s="322"/>
    </row>
    <row r="1698" spans="2:33" ht="15" customHeight="1">
      <c r="B1698" s="322"/>
      <c r="C1698" s="322"/>
      <c r="D1698" s="322"/>
      <c r="E1698" s="322"/>
      <c r="F1698" s="322"/>
      <c r="G1698" s="322"/>
      <c r="H1698" s="322"/>
      <c r="I1698" s="322"/>
      <c r="J1698" s="322"/>
      <c r="K1698" s="322"/>
      <c r="L1698" s="322"/>
      <c r="M1698" s="322"/>
      <c r="N1698" s="322"/>
      <c r="O1698" s="322"/>
      <c r="P1698" s="322"/>
      <c r="Q1698" s="322"/>
      <c r="R1698" s="322"/>
      <c r="S1698" s="322"/>
      <c r="T1698" s="322"/>
      <c r="U1698" s="322"/>
      <c r="V1698" s="322"/>
      <c r="W1698" s="322"/>
      <c r="X1698" s="322"/>
      <c r="Y1698" s="322"/>
      <c r="Z1698" s="322"/>
      <c r="AA1698" s="322"/>
      <c r="AB1698" s="322"/>
      <c r="AC1698" s="322"/>
      <c r="AD1698" s="322"/>
      <c r="AE1698" s="322"/>
      <c r="AF1698" s="322"/>
      <c r="AG1698" s="32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  <c r="AG1945" s="322"/>
    </row>
    <row r="2031" spans="2:33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  <c r="AG2031" s="32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  <c r="AG2153" s="32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  <c r="AG2317" s="322"/>
    </row>
    <row r="2419" spans="2:33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  <c r="AG2419" s="322"/>
    </row>
    <row r="2509" spans="2:33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  <c r="AG2509" s="322"/>
    </row>
    <row r="2598" spans="2:33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  <c r="AG2598" s="322"/>
    </row>
    <row r="2719" spans="2:33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  <c r="AG2719" s="32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  <c r="AG2837" s="32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6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24" t="s">
        <v>102</v>
      </c>
      <c r="D3" s="124" t="s">
        <v>3697</v>
      </c>
      <c r="E3" s="25"/>
      <c r="F3" s="25"/>
      <c r="G3" s="25"/>
    </row>
    <row r="4" spans="1:3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33" ht="15" customHeight="1">
      <c r="C5" s="124" t="s">
        <v>104</v>
      </c>
      <c r="D5" s="124" t="s">
        <v>3700</v>
      </c>
      <c r="E5" s="25"/>
      <c r="F5" s="25"/>
      <c r="G5" s="25"/>
    </row>
    <row r="6" spans="1:33" ht="15" customHeight="1">
      <c r="C6" s="124" t="s">
        <v>105</v>
      </c>
      <c r="D6" s="25"/>
      <c r="E6" s="124" t="s">
        <v>3701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25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6" t="s">
        <v>3702</v>
      </c>
      <c r="AG10" s="8"/>
    </row>
    <row r="11" spans="1:33" ht="15" customHeight="1">
      <c r="B11" s="127" t="s">
        <v>3703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6" t="s">
        <v>3704</v>
      </c>
      <c r="AG11" s="8"/>
    </row>
    <row r="12" spans="1:33" ht="15" customHeight="1">
      <c r="B12" s="127"/>
      <c r="C12" s="128"/>
      <c r="D12" s="128"/>
      <c r="E12" s="128"/>
      <c r="F12" s="128"/>
      <c r="G12" s="128"/>
      <c r="H12" s="128"/>
      <c r="I12" s="128"/>
      <c r="J12" s="128"/>
      <c r="K12" s="128"/>
      <c r="L12" s="128"/>
      <c r="M12" s="128"/>
      <c r="N12" s="128"/>
      <c r="O12" s="128"/>
      <c r="P12" s="128"/>
      <c r="Q12" s="128"/>
      <c r="R12" s="128"/>
      <c r="S12" s="128"/>
      <c r="T12" s="128"/>
      <c r="U12" s="128"/>
      <c r="V12" s="128"/>
      <c r="W12" s="128"/>
      <c r="X12" s="128"/>
      <c r="Y12" s="128"/>
      <c r="Z12" s="128"/>
      <c r="AA12" s="128"/>
      <c r="AB12" s="128"/>
      <c r="AC12" s="128"/>
      <c r="AD12" s="128"/>
      <c r="AE12" s="128"/>
      <c r="AF12" s="126" t="s">
        <v>3705</v>
      </c>
      <c r="AG12" s="8"/>
    </row>
    <row r="13" spans="1:33" ht="15" customHeight="1" thickBot="1">
      <c r="B13" s="129" t="s">
        <v>122</v>
      </c>
      <c r="C13" s="129">
        <v>2022</v>
      </c>
      <c r="D13" s="129">
        <v>2023</v>
      </c>
      <c r="E13" s="129">
        <v>2024</v>
      </c>
      <c r="F13" s="129">
        <v>2025</v>
      </c>
      <c r="G13" s="129">
        <v>2026</v>
      </c>
      <c r="H13" s="129">
        <v>2027</v>
      </c>
      <c r="I13" s="129">
        <v>2028</v>
      </c>
      <c r="J13" s="129">
        <v>2029</v>
      </c>
      <c r="K13" s="129">
        <v>2030</v>
      </c>
      <c r="L13" s="129">
        <v>2031</v>
      </c>
      <c r="M13" s="129">
        <v>2032</v>
      </c>
      <c r="N13" s="129">
        <v>2033</v>
      </c>
      <c r="O13" s="129">
        <v>2034</v>
      </c>
      <c r="P13" s="129">
        <v>2035</v>
      </c>
      <c r="Q13" s="129">
        <v>2036</v>
      </c>
      <c r="R13" s="129">
        <v>2037</v>
      </c>
      <c r="S13" s="129">
        <v>2038</v>
      </c>
      <c r="T13" s="129">
        <v>2039</v>
      </c>
      <c r="U13" s="129">
        <v>2040</v>
      </c>
      <c r="V13" s="129">
        <v>2041</v>
      </c>
      <c r="W13" s="129">
        <v>2042</v>
      </c>
      <c r="X13" s="129">
        <v>2043</v>
      </c>
      <c r="Y13" s="129">
        <v>2044</v>
      </c>
      <c r="Z13" s="129">
        <v>2045</v>
      </c>
      <c r="AA13" s="129">
        <v>2046</v>
      </c>
      <c r="AB13" s="129">
        <v>2047</v>
      </c>
      <c r="AC13" s="129">
        <v>2048</v>
      </c>
      <c r="AD13" s="129">
        <v>2049</v>
      </c>
      <c r="AE13" s="129">
        <v>2050</v>
      </c>
      <c r="AF13" s="130" t="s">
        <v>3706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31" t="s">
        <v>3707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32" t="s">
        <v>124</v>
      </c>
      <c r="C16" s="133">
        <v>102.129997</v>
      </c>
      <c r="D16" s="133">
        <v>91.544692999999995</v>
      </c>
      <c r="E16" s="133">
        <v>92.531395000000003</v>
      </c>
      <c r="F16" s="133">
        <v>87.048607000000004</v>
      </c>
      <c r="G16" s="133">
        <v>87.882819999999995</v>
      </c>
      <c r="H16" s="133">
        <v>88.306426999999999</v>
      </c>
      <c r="I16" s="133">
        <v>88.879097000000002</v>
      </c>
      <c r="J16" s="133">
        <v>89.470894000000001</v>
      </c>
      <c r="K16" s="133">
        <v>90.163071000000002</v>
      </c>
      <c r="L16" s="133">
        <v>90.724143999999995</v>
      </c>
      <c r="M16" s="133">
        <v>91.546386999999996</v>
      </c>
      <c r="N16" s="133">
        <v>92.007187000000002</v>
      </c>
      <c r="O16" s="133">
        <v>92.694916000000006</v>
      </c>
      <c r="P16" s="133">
        <v>93.552750000000003</v>
      </c>
      <c r="Q16" s="133">
        <v>94.142882999999998</v>
      </c>
      <c r="R16" s="133">
        <v>94.796172999999996</v>
      </c>
      <c r="S16" s="133">
        <v>95.331740999999994</v>
      </c>
      <c r="T16" s="133">
        <v>95.867317</v>
      </c>
      <c r="U16" s="133">
        <v>96.392180999999994</v>
      </c>
      <c r="V16" s="133">
        <v>96.938461000000004</v>
      </c>
      <c r="W16" s="133">
        <v>97.381507999999997</v>
      </c>
      <c r="X16" s="133">
        <v>97.758681999999993</v>
      </c>
      <c r="Y16" s="133">
        <v>98.241776000000002</v>
      </c>
      <c r="Z16" s="133">
        <v>98.596687000000003</v>
      </c>
      <c r="AA16" s="133">
        <v>99.377373000000006</v>
      </c>
      <c r="AB16" s="133">
        <v>99.794150999999999</v>
      </c>
      <c r="AC16" s="133">
        <v>100.384407</v>
      </c>
      <c r="AD16" s="133">
        <v>101.06875599999999</v>
      </c>
      <c r="AE16" s="133">
        <v>101.34071400000001</v>
      </c>
      <c r="AF16" s="134">
        <v>-2.7700000000000001E-4</v>
      </c>
      <c r="AG16" s="8"/>
    </row>
    <row r="17" spans="1:33" s="148" customFormat="1" ht="15" customHeight="1">
      <c r="A17" s="151" t="s">
        <v>125</v>
      </c>
      <c r="B17" s="155" t="s">
        <v>126</v>
      </c>
      <c r="C17" s="156">
        <v>95.875998999999993</v>
      </c>
      <c r="D17" s="156">
        <v>85.782882999999998</v>
      </c>
      <c r="E17" s="156">
        <v>91.164046999999997</v>
      </c>
      <c r="F17" s="156">
        <v>85.233161999999993</v>
      </c>
      <c r="G17" s="156">
        <v>85.255095999999995</v>
      </c>
      <c r="H17" s="156">
        <v>85.532898000000003</v>
      </c>
      <c r="I17" s="156">
        <v>86.264731999999995</v>
      </c>
      <c r="J17" s="156">
        <v>86.738144000000005</v>
      </c>
      <c r="K17" s="156">
        <v>87.188271</v>
      </c>
      <c r="L17" s="156">
        <v>87.748749000000004</v>
      </c>
      <c r="M17" s="156">
        <v>88.512123000000003</v>
      </c>
      <c r="N17" s="156">
        <v>88.937447000000006</v>
      </c>
      <c r="O17" s="156">
        <v>89.608727000000002</v>
      </c>
      <c r="P17" s="156">
        <v>90.032150000000001</v>
      </c>
      <c r="Q17" s="156">
        <v>90.825806</v>
      </c>
      <c r="R17" s="156">
        <v>91.434028999999995</v>
      </c>
      <c r="S17" s="156">
        <v>91.807198</v>
      </c>
      <c r="T17" s="156">
        <v>92.341896000000006</v>
      </c>
      <c r="U17" s="156">
        <v>92.759917999999999</v>
      </c>
      <c r="V17" s="156">
        <v>93.263626000000002</v>
      </c>
      <c r="W17" s="156">
        <v>93.719948000000002</v>
      </c>
      <c r="X17" s="156">
        <v>94.111892999999995</v>
      </c>
      <c r="Y17" s="156">
        <v>94.517478999999994</v>
      </c>
      <c r="Z17" s="156">
        <v>94.856955999999997</v>
      </c>
      <c r="AA17" s="156">
        <v>95.591453999999999</v>
      </c>
      <c r="AB17" s="156">
        <v>96.024887000000007</v>
      </c>
      <c r="AC17" s="156">
        <v>96.717949000000004</v>
      </c>
      <c r="AD17" s="156">
        <v>97.444785999999993</v>
      </c>
      <c r="AE17" s="156">
        <v>97.681374000000005</v>
      </c>
      <c r="AF17" s="157">
        <v>6.6600000000000003E-4</v>
      </c>
      <c r="AG17" s="158"/>
    </row>
    <row r="18" spans="1:33" ht="15" customHeight="1">
      <c r="A18" s="6" t="s">
        <v>127</v>
      </c>
      <c r="B18" s="132" t="s">
        <v>128</v>
      </c>
      <c r="C18" s="133">
        <v>93.169998000000007</v>
      </c>
      <c r="D18" s="133">
        <v>83.181426999999999</v>
      </c>
      <c r="E18" s="133">
        <v>89.115829000000005</v>
      </c>
      <c r="F18" s="133">
        <v>83.701424000000003</v>
      </c>
      <c r="G18" s="133">
        <v>83.868926999999999</v>
      </c>
      <c r="H18" s="133">
        <v>84.332938999999996</v>
      </c>
      <c r="I18" s="133">
        <v>84.598572000000004</v>
      </c>
      <c r="J18" s="133">
        <v>85.159949999999995</v>
      </c>
      <c r="K18" s="133">
        <v>85.657050999999996</v>
      </c>
      <c r="L18" s="133">
        <v>85.925101999999995</v>
      </c>
      <c r="M18" s="133">
        <v>86.563086999999996</v>
      </c>
      <c r="N18" s="133">
        <v>86.998703000000006</v>
      </c>
      <c r="O18" s="133">
        <v>87.270179999999996</v>
      </c>
      <c r="P18" s="133">
        <v>87.783455000000004</v>
      </c>
      <c r="Q18" s="133">
        <v>88.702636999999996</v>
      </c>
      <c r="R18" s="133">
        <v>89.085898999999998</v>
      </c>
      <c r="S18" s="133">
        <v>89.644301999999996</v>
      </c>
      <c r="T18" s="133">
        <v>90.130309999999994</v>
      </c>
      <c r="U18" s="133">
        <v>90.801186000000001</v>
      </c>
      <c r="V18" s="133">
        <v>91.362633000000002</v>
      </c>
      <c r="W18" s="133">
        <v>91.912300000000002</v>
      </c>
      <c r="X18" s="133">
        <v>91.944991999999999</v>
      </c>
      <c r="Y18" s="133">
        <v>92.211074999999994</v>
      </c>
      <c r="Z18" s="133">
        <v>92.521377999999999</v>
      </c>
      <c r="AA18" s="133">
        <v>93.186806000000004</v>
      </c>
      <c r="AB18" s="133">
        <v>93.653473000000005</v>
      </c>
      <c r="AC18" s="133">
        <v>94.190331</v>
      </c>
      <c r="AD18" s="133">
        <v>94.782402000000005</v>
      </c>
      <c r="AE18" s="133">
        <v>95.239243000000002</v>
      </c>
      <c r="AF18" s="134">
        <v>7.85E-4</v>
      </c>
      <c r="AG18" s="8"/>
    </row>
    <row r="19" spans="1:33" ht="15" customHeight="1">
      <c r="A19" s="6" t="s">
        <v>129</v>
      </c>
      <c r="B19" s="132" t="s">
        <v>130</v>
      </c>
      <c r="C19" s="133">
        <v>6.2539980000000002</v>
      </c>
      <c r="D19" s="133">
        <v>5.7618099999999997</v>
      </c>
      <c r="E19" s="133">
        <v>1.367348</v>
      </c>
      <c r="F19" s="133">
        <v>1.815445</v>
      </c>
      <c r="G19" s="133">
        <v>2.6277240000000002</v>
      </c>
      <c r="H19" s="133">
        <v>2.7735289999999999</v>
      </c>
      <c r="I19" s="133">
        <v>2.6143649999999998</v>
      </c>
      <c r="J19" s="133">
        <v>2.7327499999999998</v>
      </c>
      <c r="K19" s="133">
        <v>2.9748000000000001</v>
      </c>
      <c r="L19" s="133">
        <v>2.9753949999999998</v>
      </c>
      <c r="M19" s="133">
        <v>3.0342639999999999</v>
      </c>
      <c r="N19" s="133">
        <v>3.0697399999999999</v>
      </c>
      <c r="O19" s="133">
        <v>3.0861890000000001</v>
      </c>
      <c r="P19" s="133">
        <v>3.5205989999999998</v>
      </c>
      <c r="Q19" s="133">
        <v>3.317078</v>
      </c>
      <c r="R19" s="133">
        <v>3.3621439999999998</v>
      </c>
      <c r="S19" s="133">
        <v>3.5245440000000001</v>
      </c>
      <c r="T19" s="133">
        <v>3.5254210000000001</v>
      </c>
      <c r="U19" s="133">
        <v>3.632263</v>
      </c>
      <c r="V19" s="133">
        <v>3.6748349999999999</v>
      </c>
      <c r="W19" s="133">
        <v>3.6615600000000001</v>
      </c>
      <c r="X19" s="133">
        <v>3.6467900000000002</v>
      </c>
      <c r="Y19" s="133">
        <v>3.724297</v>
      </c>
      <c r="Z19" s="133">
        <v>3.7397309999999999</v>
      </c>
      <c r="AA19" s="133">
        <v>3.7859189999999998</v>
      </c>
      <c r="AB19" s="133">
        <v>3.7692640000000002</v>
      </c>
      <c r="AC19" s="133">
        <v>3.666458</v>
      </c>
      <c r="AD19" s="133">
        <v>3.6239699999999999</v>
      </c>
      <c r="AE19" s="133">
        <v>3.6593399999999998</v>
      </c>
      <c r="AF19" s="134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31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31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32" t="s">
        <v>107</v>
      </c>
      <c r="C24" s="135">
        <v>2.6643159999999999</v>
      </c>
      <c r="D24" s="135">
        <v>2.8630779999999998</v>
      </c>
      <c r="E24" s="135">
        <v>2.8797419999999998</v>
      </c>
      <c r="F24" s="135">
        <v>2.7814679999999998</v>
      </c>
      <c r="G24" s="135">
        <v>2.681082</v>
      </c>
      <c r="H24" s="135">
        <v>2.6001979999999998</v>
      </c>
      <c r="I24" s="135">
        <v>2.5540069999999999</v>
      </c>
      <c r="J24" s="135">
        <v>2.536594</v>
      </c>
      <c r="K24" s="135">
        <v>2.5447959999999998</v>
      </c>
      <c r="L24" s="135">
        <v>2.571148</v>
      </c>
      <c r="M24" s="135">
        <v>2.6134659999999998</v>
      </c>
      <c r="N24" s="135">
        <v>2.6673170000000002</v>
      </c>
      <c r="O24" s="135">
        <v>2.7211690000000002</v>
      </c>
      <c r="P24" s="135">
        <v>2.7643490000000002</v>
      </c>
      <c r="Q24" s="135">
        <v>2.796783</v>
      </c>
      <c r="R24" s="135">
        <v>2.8257850000000002</v>
      </c>
      <c r="S24" s="135">
        <v>2.8631180000000001</v>
      </c>
      <c r="T24" s="135">
        <v>2.8814160000000002</v>
      </c>
      <c r="U24" s="135">
        <v>2.9110900000000002</v>
      </c>
      <c r="V24" s="135">
        <v>2.9402020000000002</v>
      </c>
      <c r="W24" s="135">
        <v>2.961004</v>
      </c>
      <c r="X24" s="135">
        <v>2.971813</v>
      </c>
      <c r="Y24" s="135">
        <v>2.9747400000000002</v>
      </c>
      <c r="Z24" s="135">
        <v>2.9815019999999999</v>
      </c>
      <c r="AA24" s="135">
        <v>3.0013160000000001</v>
      </c>
      <c r="AB24" s="135">
        <v>3.0050089999999998</v>
      </c>
      <c r="AC24" s="135">
        <v>3.012823</v>
      </c>
      <c r="AD24" s="135">
        <v>3.015603</v>
      </c>
      <c r="AE24" s="135">
        <v>3.0145979999999999</v>
      </c>
      <c r="AF24" s="134">
        <v>4.4209999999999996E-3</v>
      </c>
      <c r="AG24" s="8"/>
    </row>
    <row r="25" spans="1:33" ht="15" customHeight="1">
      <c r="A25" s="6" t="s">
        <v>133</v>
      </c>
      <c r="B25" s="132" t="s">
        <v>109</v>
      </c>
      <c r="C25" s="135">
        <v>4.8463640000000003</v>
      </c>
      <c r="D25" s="135">
        <v>4.5140390000000004</v>
      </c>
      <c r="E25" s="135">
        <v>4.347709</v>
      </c>
      <c r="F25" s="135">
        <v>4.1217839999999999</v>
      </c>
      <c r="G25" s="135">
        <v>4.0582060000000002</v>
      </c>
      <c r="H25" s="135">
        <v>3.9971329999999998</v>
      </c>
      <c r="I25" s="135">
        <v>3.9580090000000001</v>
      </c>
      <c r="J25" s="135">
        <v>3.9700790000000001</v>
      </c>
      <c r="K25" s="135">
        <v>3.9710869999999998</v>
      </c>
      <c r="L25" s="135">
        <v>3.995463</v>
      </c>
      <c r="M25" s="135">
        <v>4.0073780000000001</v>
      </c>
      <c r="N25" s="135">
        <v>4.0234160000000001</v>
      </c>
      <c r="O25" s="135">
        <v>4.0295750000000004</v>
      </c>
      <c r="P25" s="135">
        <v>4.053515</v>
      </c>
      <c r="Q25" s="135">
        <v>4.0556989999999997</v>
      </c>
      <c r="R25" s="135">
        <v>4.0724479999999996</v>
      </c>
      <c r="S25" s="135">
        <v>4.0845859999999998</v>
      </c>
      <c r="T25" s="135">
        <v>4.0903140000000002</v>
      </c>
      <c r="U25" s="135">
        <v>4.0967500000000001</v>
      </c>
      <c r="V25" s="135">
        <v>4.1182420000000004</v>
      </c>
      <c r="W25" s="135">
        <v>4.1173159999999998</v>
      </c>
      <c r="X25" s="135">
        <v>4.1329140000000004</v>
      </c>
      <c r="Y25" s="135">
        <v>4.1198990000000002</v>
      </c>
      <c r="Z25" s="135">
        <v>4.1259519999999998</v>
      </c>
      <c r="AA25" s="135">
        <v>4.1547200000000002</v>
      </c>
      <c r="AB25" s="135">
        <v>4.1582730000000003</v>
      </c>
      <c r="AC25" s="135">
        <v>4.1627400000000003</v>
      </c>
      <c r="AD25" s="135">
        <v>4.1717849999999999</v>
      </c>
      <c r="AE25" s="135">
        <v>4.1716879999999996</v>
      </c>
      <c r="AF25" s="134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31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32" t="s">
        <v>109</v>
      </c>
      <c r="C28" s="135">
        <v>4.8492800000000003</v>
      </c>
      <c r="D28" s="135">
        <v>4.5354159999999997</v>
      </c>
      <c r="E28" s="135">
        <v>4.2103200000000003</v>
      </c>
      <c r="F28" s="135">
        <v>3.8251140000000001</v>
      </c>
      <c r="G28" s="135">
        <v>3.5996990000000002</v>
      </c>
      <c r="H28" s="135">
        <v>3.3800509999999999</v>
      </c>
      <c r="I28" s="135">
        <v>3.1807460000000001</v>
      </c>
      <c r="J28" s="135">
        <v>3.1921550000000001</v>
      </c>
      <c r="K28" s="135">
        <v>3.1924000000000001</v>
      </c>
      <c r="L28" s="135">
        <v>3.215271</v>
      </c>
      <c r="M28" s="135">
        <v>3.2281240000000002</v>
      </c>
      <c r="N28" s="135">
        <v>3.2425609999999998</v>
      </c>
      <c r="O28" s="135">
        <v>3.2499929999999999</v>
      </c>
      <c r="P28" s="135">
        <v>3.2709790000000001</v>
      </c>
      <c r="Q28" s="135">
        <v>3.2745950000000001</v>
      </c>
      <c r="R28" s="135">
        <v>3.290133</v>
      </c>
      <c r="S28" s="135">
        <v>3.301542</v>
      </c>
      <c r="T28" s="135">
        <v>3.3072140000000001</v>
      </c>
      <c r="U28" s="135">
        <v>3.313672</v>
      </c>
      <c r="V28" s="135">
        <v>3.3349549999999999</v>
      </c>
      <c r="W28" s="135">
        <v>3.3340209999999999</v>
      </c>
      <c r="X28" s="135">
        <v>3.3497509999999999</v>
      </c>
      <c r="Y28" s="135">
        <v>3.3373059999999999</v>
      </c>
      <c r="Z28" s="135">
        <v>3.346911</v>
      </c>
      <c r="AA28" s="135">
        <v>3.418501</v>
      </c>
      <c r="AB28" s="135">
        <v>3.4204050000000001</v>
      </c>
      <c r="AC28" s="135">
        <v>3.4248080000000001</v>
      </c>
      <c r="AD28" s="135">
        <v>3.4345129999999999</v>
      </c>
      <c r="AE28" s="135">
        <v>3.434647</v>
      </c>
      <c r="AF28" s="134">
        <v>-1.2243E-2</v>
      </c>
      <c r="AG28" s="8"/>
    </row>
    <row r="29" spans="1:33" ht="15" customHeight="1">
      <c r="A29" s="6" t="s">
        <v>135</v>
      </c>
      <c r="B29" s="132" t="s">
        <v>110</v>
      </c>
      <c r="C29" s="135">
        <v>1.8904399999999999</v>
      </c>
      <c r="D29" s="135">
        <v>1.177325</v>
      </c>
      <c r="E29" s="135">
        <v>1.412236</v>
      </c>
      <c r="F29" s="135">
        <v>1.457727</v>
      </c>
      <c r="G29" s="135">
        <v>1.666647</v>
      </c>
      <c r="H29" s="135">
        <v>1.8763049999999999</v>
      </c>
      <c r="I29" s="135">
        <v>2.0994519999999999</v>
      </c>
      <c r="J29" s="135">
        <v>2.1110579999999999</v>
      </c>
      <c r="K29" s="135">
        <v>2.1236519999999999</v>
      </c>
      <c r="L29" s="135">
        <v>2.139758</v>
      </c>
      <c r="M29" s="135">
        <v>2.154433</v>
      </c>
      <c r="N29" s="135">
        <v>2.1678649999999999</v>
      </c>
      <c r="O29" s="135">
        <v>2.1828439999999998</v>
      </c>
      <c r="P29" s="135">
        <v>2.1996030000000002</v>
      </c>
      <c r="Q29" s="135">
        <v>2.2129699999999999</v>
      </c>
      <c r="R29" s="135">
        <v>2.227471</v>
      </c>
      <c r="S29" s="135">
        <v>2.2432460000000001</v>
      </c>
      <c r="T29" s="135">
        <v>2.2532719999999999</v>
      </c>
      <c r="U29" s="135">
        <v>2.2659319999999998</v>
      </c>
      <c r="V29" s="135">
        <v>2.2849089999999999</v>
      </c>
      <c r="W29" s="135">
        <v>2.286969</v>
      </c>
      <c r="X29" s="135">
        <v>2.2973309999999998</v>
      </c>
      <c r="Y29" s="135">
        <v>2.3017270000000001</v>
      </c>
      <c r="Z29" s="135">
        <v>2.3101980000000002</v>
      </c>
      <c r="AA29" s="135">
        <v>2.334409</v>
      </c>
      <c r="AB29" s="135">
        <v>2.3342909999999999</v>
      </c>
      <c r="AC29" s="135">
        <v>2.352319</v>
      </c>
      <c r="AD29" s="135">
        <v>2.365767</v>
      </c>
      <c r="AE29" s="135">
        <v>2.3760479999999999</v>
      </c>
      <c r="AF29" s="134">
        <v>8.1989999999999997E-3</v>
      </c>
      <c r="AG29" s="8"/>
    </row>
    <row r="30" spans="1:33" ht="15" customHeight="1">
      <c r="A30" s="6" t="s">
        <v>136</v>
      </c>
      <c r="B30" s="132" t="s">
        <v>3708</v>
      </c>
      <c r="C30" s="133">
        <v>79.398491000000007</v>
      </c>
      <c r="D30" s="133">
        <v>49.447670000000002</v>
      </c>
      <c r="E30" s="133">
        <v>59.313910999999997</v>
      </c>
      <c r="F30" s="133">
        <v>61.224522</v>
      </c>
      <c r="G30" s="133">
        <v>69.999184</v>
      </c>
      <c r="H30" s="133">
        <v>78.804794000000001</v>
      </c>
      <c r="I30" s="133">
        <v>88.176963999999998</v>
      </c>
      <c r="J30" s="133">
        <v>88.664444000000003</v>
      </c>
      <c r="K30" s="133">
        <v>89.193382</v>
      </c>
      <c r="L30" s="133">
        <v>89.869820000000004</v>
      </c>
      <c r="M30" s="133">
        <v>90.486191000000005</v>
      </c>
      <c r="N30" s="133">
        <v>91.050346000000005</v>
      </c>
      <c r="O30" s="133">
        <v>91.679443000000006</v>
      </c>
      <c r="P30" s="133">
        <v>92.383324000000002</v>
      </c>
      <c r="Q30" s="133">
        <v>92.944762999999995</v>
      </c>
      <c r="R30" s="133">
        <v>93.553771999999995</v>
      </c>
      <c r="S30" s="133">
        <v>94.216346999999999</v>
      </c>
      <c r="T30" s="133">
        <v>94.637428</v>
      </c>
      <c r="U30" s="133">
        <v>95.169144000000003</v>
      </c>
      <c r="V30" s="133">
        <v>95.966194000000002</v>
      </c>
      <c r="W30" s="133">
        <v>96.052711000000002</v>
      </c>
      <c r="X30" s="133">
        <v>96.487915000000001</v>
      </c>
      <c r="Y30" s="133">
        <v>96.672522999999998</v>
      </c>
      <c r="Z30" s="133">
        <v>97.028312999999997</v>
      </c>
      <c r="AA30" s="133">
        <v>98.045188999999993</v>
      </c>
      <c r="AB30" s="133">
        <v>98.040199000000001</v>
      </c>
      <c r="AC30" s="133">
        <v>98.797393999999997</v>
      </c>
      <c r="AD30" s="133">
        <v>99.362212999999997</v>
      </c>
      <c r="AE30" s="133">
        <v>99.794021999999998</v>
      </c>
      <c r="AF30" s="134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31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32" t="s">
        <v>107</v>
      </c>
      <c r="C33" s="135">
        <v>2.1431879999999999</v>
      </c>
      <c r="D33" s="135">
        <v>1.963403</v>
      </c>
      <c r="E33" s="135">
        <v>1.7563899999999999</v>
      </c>
      <c r="F33" s="135">
        <v>1.5550539999999999</v>
      </c>
      <c r="G33" s="135">
        <v>1.457074</v>
      </c>
      <c r="H33" s="135">
        <v>1.405451</v>
      </c>
      <c r="I33" s="135">
        <v>1.396488</v>
      </c>
      <c r="J33" s="135">
        <v>1.408512</v>
      </c>
      <c r="K33" s="135">
        <v>1.438361</v>
      </c>
      <c r="L33" s="135">
        <v>1.4768140000000001</v>
      </c>
      <c r="M33" s="135">
        <v>1.5256419999999999</v>
      </c>
      <c r="N33" s="135">
        <v>1.5801799999999999</v>
      </c>
      <c r="O33" s="135">
        <v>1.6250610000000001</v>
      </c>
      <c r="P33" s="135">
        <v>1.651143</v>
      </c>
      <c r="Q33" s="135">
        <v>1.666981</v>
      </c>
      <c r="R33" s="135">
        <v>1.6858869999999999</v>
      </c>
      <c r="S33" s="135">
        <v>1.722269</v>
      </c>
      <c r="T33" s="135">
        <v>1.7224630000000001</v>
      </c>
      <c r="U33" s="135">
        <v>1.753614</v>
      </c>
      <c r="V33" s="135">
        <v>1.7780860000000001</v>
      </c>
      <c r="W33" s="135">
        <v>1.788373</v>
      </c>
      <c r="X33" s="135">
        <v>1.7879309999999999</v>
      </c>
      <c r="Y33" s="135">
        <v>1.7823910000000001</v>
      </c>
      <c r="Z33" s="135">
        <v>1.7880469999999999</v>
      </c>
      <c r="AA33" s="135">
        <v>1.787463</v>
      </c>
      <c r="AB33" s="135">
        <v>1.791263</v>
      </c>
      <c r="AC33" s="135">
        <v>1.801131</v>
      </c>
      <c r="AD33" s="135">
        <v>1.7997559999999999</v>
      </c>
      <c r="AE33" s="135">
        <v>1.795212</v>
      </c>
      <c r="AF33" s="134">
        <v>-6.3080000000000002E-3</v>
      </c>
      <c r="AG33" s="8"/>
    </row>
    <row r="34" spans="1:33" ht="12" customHeight="1">
      <c r="A34" s="6" t="s">
        <v>139</v>
      </c>
      <c r="B34" s="132" t="s">
        <v>109</v>
      </c>
      <c r="C34" s="135">
        <v>4.838775</v>
      </c>
      <c r="D34" s="135">
        <v>4.5111429999999997</v>
      </c>
      <c r="E34" s="135">
        <v>4.191262</v>
      </c>
      <c r="F34" s="135">
        <v>3.8006980000000001</v>
      </c>
      <c r="G34" s="135">
        <v>3.5697489999999998</v>
      </c>
      <c r="H34" s="135">
        <v>3.345469</v>
      </c>
      <c r="I34" s="135">
        <v>3.1411560000000001</v>
      </c>
      <c r="J34" s="135">
        <v>3.154404</v>
      </c>
      <c r="K34" s="135">
        <v>3.1552929999999999</v>
      </c>
      <c r="L34" s="135">
        <v>3.178633</v>
      </c>
      <c r="M34" s="135">
        <v>3.1927840000000001</v>
      </c>
      <c r="N34" s="135">
        <v>3.2095259999999999</v>
      </c>
      <c r="O34" s="135">
        <v>3.2171979999999998</v>
      </c>
      <c r="P34" s="135">
        <v>3.2407659999999998</v>
      </c>
      <c r="Q34" s="135">
        <v>3.244532</v>
      </c>
      <c r="R34" s="135">
        <v>3.2617189999999998</v>
      </c>
      <c r="S34" s="135">
        <v>3.2740960000000001</v>
      </c>
      <c r="T34" s="135">
        <v>3.2807770000000001</v>
      </c>
      <c r="U34" s="135">
        <v>3.2883239999999998</v>
      </c>
      <c r="V34" s="135">
        <v>3.3109489999999999</v>
      </c>
      <c r="W34" s="135">
        <v>3.3110439999999999</v>
      </c>
      <c r="X34" s="135">
        <v>3.3282090000000002</v>
      </c>
      <c r="Y34" s="135">
        <v>3.3171210000000002</v>
      </c>
      <c r="Z34" s="135">
        <v>3.3249339999999998</v>
      </c>
      <c r="AA34" s="135">
        <v>3.355874</v>
      </c>
      <c r="AB34" s="135">
        <v>3.359229</v>
      </c>
      <c r="AC34" s="135">
        <v>3.3648400000000001</v>
      </c>
      <c r="AD34" s="135">
        <v>3.3754819999999999</v>
      </c>
      <c r="AE34" s="135">
        <v>3.3764479999999999</v>
      </c>
      <c r="AF34" s="134">
        <v>-1.2769000000000001E-2</v>
      </c>
      <c r="AG34" s="8"/>
    </row>
    <row r="35" spans="1:33" ht="12" customHeight="1">
      <c r="A35" s="6" t="s">
        <v>140</v>
      </c>
      <c r="B35" s="132" t="s">
        <v>110</v>
      </c>
      <c r="C35" s="135">
        <v>1.9976419999999999</v>
      </c>
      <c r="D35" s="135">
        <v>1.271792</v>
      </c>
      <c r="E35" s="135">
        <v>1.5221199999999999</v>
      </c>
      <c r="F35" s="135">
        <v>1.607081</v>
      </c>
      <c r="G35" s="135">
        <v>1.83802</v>
      </c>
      <c r="H35" s="135">
        <v>2.0842230000000002</v>
      </c>
      <c r="I35" s="135">
        <v>2.326254</v>
      </c>
      <c r="J35" s="135">
        <v>2.3387730000000002</v>
      </c>
      <c r="K35" s="135">
        <v>2.3543880000000001</v>
      </c>
      <c r="L35" s="135">
        <v>2.372655</v>
      </c>
      <c r="M35" s="135">
        <v>2.3906550000000002</v>
      </c>
      <c r="N35" s="135">
        <v>2.4077679999999999</v>
      </c>
      <c r="O35" s="135">
        <v>2.4258229999999998</v>
      </c>
      <c r="P35" s="135">
        <v>2.4452539999999998</v>
      </c>
      <c r="Q35" s="135">
        <v>2.460013</v>
      </c>
      <c r="R35" s="135">
        <v>2.4755509999999998</v>
      </c>
      <c r="S35" s="135">
        <v>2.4935779999999999</v>
      </c>
      <c r="T35" s="135">
        <v>2.5050490000000001</v>
      </c>
      <c r="U35" s="135">
        <v>2.519933</v>
      </c>
      <c r="V35" s="135">
        <v>2.5404770000000001</v>
      </c>
      <c r="W35" s="135">
        <v>2.5436290000000001</v>
      </c>
      <c r="X35" s="135">
        <v>2.5546519999999999</v>
      </c>
      <c r="Y35" s="135">
        <v>2.5531950000000001</v>
      </c>
      <c r="Z35" s="135">
        <v>2.5622569999999998</v>
      </c>
      <c r="AA35" s="135">
        <v>2.5884939999999999</v>
      </c>
      <c r="AB35" s="135">
        <v>2.5892140000000001</v>
      </c>
      <c r="AC35" s="135">
        <v>2.6063320000000001</v>
      </c>
      <c r="AD35" s="135">
        <v>2.6191870000000002</v>
      </c>
      <c r="AE35" s="135">
        <v>2.630169</v>
      </c>
      <c r="AF35" s="134">
        <v>9.8729999999999998E-3</v>
      </c>
      <c r="AG35" s="8"/>
    </row>
    <row r="36" spans="1:33" ht="12" customHeight="1">
      <c r="A36" s="6" t="s">
        <v>141</v>
      </c>
      <c r="B36" s="132" t="s">
        <v>3708</v>
      </c>
      <c r="C36" s="133">
        <v>83.900963000000004</v>
      </c>
      <c r="D36" s="133">
        <v>53.415267999999998</v>
      </c>
      <c r="E36" s="133">
        <v>63.929031000000002</v>
      </c>
      <c r="F36" s="133">
        <v>67.497398000000004</v>
      </c>
      <c r="G36" s="133">
        <v>77.196831000000003</v>
      </c>
      <c r="H36" s="133">
        <v>87.537368999999998</v>
      </c>
      <c r="I36" s="133">
        <v>97.702674999999999</v>
      </c>
      <c r="J36" s="133">
        <v>98.228470000000002</v>
      </c>
      <c r="K36" s="133">
        <v>98.884315000000001</v>
      </c>
      <c r="L36" s="133">
        <v>99.651497000000006</v>
      </c>
      <c r="M36" s="133">
        <v>100.407509</v>
      </c>
      <c r="N36" s="133">
        <v>101.12623600000001</v>
      </c>
      <c r="O36" s="133">
        <v>101.88458300000001</v>
      </c>
      <c r="P36" s="133">
        <v>102.700684</v>
      </c>
      <c r="Q36" s="133">
        <v>103.320564</v>
      </c>
      <c r="R36" s="133">
        <v>103.97315999999999</v>
      </c>
      <c r="S36" s="133">
        <v>104.730293</v>
      </c>
      <c r="T36" s="133">
        <v>105.212067</v>
      </c>
      <c r="U36" s="133">
        <v>105.837181</v>
      </c>
      <c r="V36" s="133">
        <v>106.70005</v>
      </c>
      <c r="W36" s="133">
        <v>106.83242799999999</v>
      </c>
      <c r="X36" s="133">
        <v>107.295372</v>
      </c>
      <c r="Y36" s="133">
        <v>107.23421500000001</v>
      </c>
      <c r="Z36" s="133">
        <v>107.614799</v>
      </c>
      <c r="AA36" s="133">
        <v>108.716728</v>
      </c>
      <c r="AB36" s="133">
        <v>108.746979</v>
      </c>
      <c r="AC36" s="133">
        <v>109.46595000000001</v>
      </c>
      <c r="AD36" s="133">
        <v>110.005844</v>
      </c>
      <c r="AE36" s="133">
        <v>110.467102</v>
      </c>
      <c r="AF36" s="134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31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32" t="s">
        <v>107</v>
      </c>
      <c r="C39" s="135">
        <v>2.3479260000000002</v>
      </c>
      <c r="D39" s="135">
        <v>2.2066249999999998</v>
      </c>
      <c r="E39" s="135">
        <v>2.0551140000000001</v>
      </c>
      <c r="F39" s="135">
        <v>1.9036690000000001</v>
      </c>
      <c r="G39" s="135">
        <v>1.8289500000000001</v>
      </c>
      <c r="H39" s="135">
        <v>1.788991</v>
      </c>
      <c r="I39" s="135">
        <v>1.7826040000000001</v>
      </c>
      <c r="J39" s="135">
        <v>1.7926709999999999</v>
      </c>
      <c r="K39" s="135">
        <v>1.816743</v>
      </c>
      <c r="L39" s="135">
        <v>1.847197</v>
      </c>
      <c r="M39" s="135">
        <v>1.885391</v>
      </c>
      <c r="N39" s="135">
        <v>1.9274119999999999</v>
      </c>
      <c r="O39" s="135">
        <v>1.9613529999999999</v>
      </c>
      <c r="P39" s="135">
        <v>1.9806859999999999</v>
      </c>
      <c r="Q39" s="135">
        <v>1.9923599999999999</v>
      </c>
      <c r="R39" s="135">
        <v>2.0064739999999999</v>
      </c>
      <c r="S39" s="135">
        <v>2.0337640000000001</v>
      </c>
      <c r="T39" s="135">
        <v>2.033407</v>
      </c>
      <c r="U39" s="135">
        <v>2.056775</v>
      </c>
      <c r="V39" s="135">
        <v>2.074668</v>
      </c>
      <c r="W39" s="135">
        <v>2.0819719999999999</v>
      </c>
      <c r="X39" s="135">
        <v>2.0814759999999999</v>
      </c>
      <c r="Y39" s="135">
        <v>2.0773579999999998</v>
      </c>
      <c r="Z39" s="135">
        <v>2.082856</v>
      </c>
      <c r="AA39" s="135">
        <v>2.1056810000000001</v>
      </c>
      <c r="AB39" s="135">
        <v>2.108654</v>
      </c>
      <c r="AC39" s="135">
        <v>2.1160830000000002</v>
      </c>
      <c r="AD39" s="135">
        <v>2.115075</v>
      </c>
      <c r="AE39" s="135">
        <v>2.1118459999999999</v>
      </c>
      <c r="AF39" s="134">
        <v>-3.7780000000000001E-3</v>
      </c>
      <c r="AG39" s="8"/>
    </row>
    <row r="40" spans="1:33" ht="12" customHeight="1">
      <c r="A40" s="6" t="s">
        <v>143</v>
      </c>
      <c r="B40" s="132" t="s">
        <v>113</v>
      </c>
      <c r="C40" s="135">
        <v>3.6287739999999999</v>
      </c>
      <c r="D40" s="135">
        <v>3.2092299999999998</v>
      </c>
      <c r="E40" s="135">
        <v>3.082716</v>
      </c>
      <c r="F40" s="135">
        <v>2.877373</v>
      </c>
      <c r="G40" s="135">
        <v>2.8500909999999999</v>
      </c>
      <c r="H40" s="135">
        <v>2.8347180000000001</v>
      </c>
      <c r="I40" s="135">
        <v>2.8384230000000001</v>
      </c>
      <c r="J40" s="135">
        <v>2.8456999999999999</v>
      </c>
      <c r="K40" s="135">
        <v>2.8585970000000001</v>
      </c>
      <c r="L40" s="135">
        <v>2.856427</v>
      </c>
      <c r="M40" s="135">
        <v>2.8747340000000001</v>
      </c>
      <c r="N40" s="135">
        <v>2.8845730000000001</v>
      </c>
      <c r="O40" s="135">
        <v>2.8976389999999999</v>
      </c>
      <c r="P40" s="135">
        <v>2.90673</v>
      </c>
      <c r="Q40" s="135">
        <v>2.941217</v>
      </c>
      <c r="R40" s="135">
        <v>2.9479160000000002</v>
      </c>
      <c r="S40" s="135">
        <v>2.959406</v>
      </c>
      <c r="T40" s="135">
        <v>2.974275</v>
      </c>
      <c r="U40" s="135">
        <v>2.9800339999999998</v>
      </c>
      <c r="V40" s="135">
        <v>2.981684</v>
      </c>
      <c r="W40" s="135">
        <v>2.9911240000000001</v>
      </c>
      <c r="X40" s="135">
        <v>2.98021</v>
      </c>
      <c r="Y40" s="135">
        <v>3.0009670000000002</v>
      </c>
      <c r="Z40" s="135">
        <v>3.0034200000000002</v>
      </c>
      <c r="AA40" s="135">
        <v>3.083377</v>
      </c>
      <c r="AB40" s="135">
        <v>3.0842700000000001</v>
      </c>
      <c r="AC40" s="135">
        <v>3.111135</v>
      </c>
      <c r="AD40" s="135">
        <v>3.1206330000000002</v>
      </c>
      <c r="AE40" s="135">
        <v>3.1498550000000001</v>
      </c>
      <c r="AF40" s="134">
        <v>-5.0419999999999996E-3</v>
      </c>
      <c r="AG40" s="8"/>
    </row>
    <row r="41" spans="1:33" ht="12" customHeight="1">
      <c r="A41" s="6" t="s">
        <v>144</v>
      </c>
      <c r="B41" s="132" t="s">
        <v>145</v>
      </c>
      <c r="C41" s="135">
        <v>1.5593049999999999</v>
      </c>
      <c r="D41" s="135">
        <v>1.5593049999999999</v>
      </c>
      <c r="E41" s="135">
        <v>1.581998</v>
      </c>
      <c r="F41" s="135">
        <v>1.4752050000000001</v>
      </c>
      <c r="G41" s="135">
        <v>1.472151</v>
      </c>
      <c r="H41" s="135">
        <v>1.46807</v>
      </c>
      <c r="I41" s="135">
        <v>1.466637</v>
      </c>
      <c r="J41" s="135">
        <v>1.464696</v>
      </c>
      <c r="K41" s="135">
        <v>1.4683649999999999</v>
      </c>
      <c r="L41" s="135">
        <v>1.467147</v>
      </c>
      <c r="M41" s="135">
        <v>1.463506</v>
      </c>
      <c r="N41" s="135">
        <v>1.421122</v>
      </c>
      <c r="O41" s="135">
        <v>1.435924</v>
      </c>
      <c r="P41" s="135">
        <v>1.40917</v>
      </c>
      <c r="Q41" s="135">
        <v>1.4301889999999999</v>
      </c>
      <c r="R41" s="135">
        <v>1.4173990000000001</v>
      </c>
      <c r="S41" s="135">
        <v>1.4003920000000001</v>
      </c>
      <c r="T41" s="135">
        <v>1.3850180000000001</v>
      </c>
      <c r="U41" s="135">
        <v>1.383724</v>
      </c>
      <c r="V41" s="135">
        <v>1.373453</v>
      </c>
      <c r="W41" s="135">
        <v>1.37069</v>
      </c>
      <c r="X41" s="135">
        <v>1.3708800000000001</v>
      </c>
      <c r="Y41" s="135">
        <v>1.4269849999999999</v>
      </c>
      <c r="Z41" s="135">
        <v>1.4443699999999999</v>
      </c>
      <c r="AA41" s="135">
        <v>1.495598</v>
      </c>
      <c r="AB41" s="135">
        <v>1.478124</v>
      </c>
      <c r="AC41" s="135">
        <v>1.4730019999999999</v>
      </c>
      <c r="AD41" s="135">
        <v>1.507854</v>
      </c>
      <c r="AE41" s="135">
        <v>1.7244600000000001</v>
      </c>
      <c r="AF41" s="134">
        <v>3.6020000000000002E-3</v>
      </c>
      <c r="AG41" s="8"/>
    </row>
    <row r="42" spans="1:33" ht="12" customHeight="1">
      <c r="A42" s="6" t="s">
        <v>146</v>
      </c>
      <c r="B42" s="132" t="s">
        <v>114</v>
      </c>
      <c r="C42" s="135">
        <v>4.1839969999999997</v>
      </c>
      <c r="D42" s="135">
        <v>3.6677590000000002</v>
      </c>
      <c r="E42" s="135">
        <v>3.3247</v>
      </c>
      <c r="F42" s="135">
        <v>3.1027680000000002</v>
      </c>
      <c r="G42" s="135">
        <v>3.069134</v>
      </c>
      <c r="H42" s="135">
        <v>3.050068</v>
      </c>
      <c r="I42" s="135">
        <v>3.0508000000000002</v>
      </c>
      <c r="J42" s="135">
        <v>3.0554380000000001</v>
      </c>
      <c r="K42" s="135">
        <v>3.065353</v>
      </c>
      <c r="L42" s="135">
        <v>3.0602819999999999</v>
      </c>
      <c r="M42" s="135">
        <v>3.075698</v>
      </c>
      <c r="N42" s="135">
        <v>3.0825239999999998</v>
      </c>
      <c r="O42" s="135">
        <v>3.0924680000000002</v>
      </c>
      <c r="P42" s="135">
        <v>3.0986539999999998</v>
      </c>
      <c r="Q42" s="135">
        <v>3.1315810000000002</v>
      </c>
      <c r="R42" s="135">
        <v>3.1356619999999999</v>
      </c>
      <c r="S42" s="135">
        <v>3.1447769999999999</v>
      </c>
      <c r="T42" s="135">
        <v>3.1580710000000001</v>
      </c>
      <c r="U42" s="135">
        <v>3.161826</v>
      </c>
      <c r="V42" s="135">
        <v>3.161508</v>
      </c>
      <c r="W42" s="135">
        <v>3.169308</v>
      </c>
      <c r="X42" s="135">
        <v>3.1561599999999999</v>
      </c>
      <c r="Y42" s="135">
        <v>3.1765319999999999</v>
      </c>
      <c r="Z42" s="135">
        <v>3.1773859999999998</v>
      </c>
      <c r="AA42" s="135">
        <v>3.2653660000000002</v>
      </c>
      <c r="AB42" s="135">
        <v>3.2646809999999999</v>
      </c>
      <c r="AC42" s="135">
        <v>3.2908629999999999</v>
      </c>
      <c r="AD42" s="135">
        <v>3.2989959999999998</v>
      </c>
      <c r="AE42" s="135">
        <v>3.327496</v>
      </c>
      <c r="AF42" s="134">
        <v>-8.1469999999999997E-3</v>
      </c>
      <c r="AG42" s="8"/>
    </row>
    <row r="43" spans="1:33" ht="12" customHeight="1">
      <c r="A43" s="6" t="s">
        <v>147</v>
      </c>
      <c r="B43" s="132" t="s">
        <v>115</v>
      </c>
      <c r="C43" s="135">
        <v>3.6098750000000002</v>
      </c>
      <c r="D43" s="135">
        <v>3.0466530000000001</v>
      </c>
      <c r="E43" s="135">
        <v>2.9238960000000001</v>
      </c>
      <c r="F43" s="135">
        <v>2.7237170000000002</v>
      </c>
      <c r="G43" s="135">
        <v>2.6927949999999998</v>
      </c>
      <c r="H43" s="135">
        <v>2.6613739999999999</v>
      </c>
      <c r="I43" s="135">
        <v>2.6486499999999999</v>
      </c>
      <c r="J43" s="135">
        <v>2.6639539999999999</v>
      </c>
      <c r="K43" s="135">
        <v>2.6669100000000001</v>
      </c>
      <c r="L43" s="135">
        <v>2.6962769999999998</v>
      </c>
      <c r="M43" s="135">
        <v>2.717784</v>
      </c>
      <c r="N43" s="135">
        <v>2.7295210000000001</v>
      </c>
      <c r="O43" s="135">
        <v>2.7497220000000002</v>
      </c>
      <c r="P43" s="135">
        <v>2.770591</v>
      </c>
      <c r="Q43" s="135">
        <v>2.7839860000000001</v>
      </c>
      <c r="R43" s="135">
        <v>2.8007270000000002</v>
      </c>
      <c r="S43" s="135">
        <v>2.8173349999999999</v>
      </c>
      <c r="T43" s="135">
        <v>2.8305150000000001</v>
      </c>
      <c r="U43" s="135">
        <v>2.8468330000000002</v>
      </c>
      <c r="V43" s="135">
        <v>2.874746</v>
      </c>
      <c r="W43" s="135">
        <v>2.8813240000000002</v>
      </c>
      <c r="X43" s="135">
        <v>2.9034469999999999</v>
      </c>
      <c r="Y43" s="135">
        <v>2.8980489999999999</v>
      </c>
      <c r="Z43" s="135">
        <v>2.9190800000000001</v>
      </c>
      <c r="AA43" s="135">
        <v>2.9625029999999999</v>
      </c>
      <c r="AB43" s="135">
        <v>2.968712</v>
      </c>
      <c r="AC43" s="135">
        <v>2.9768970000000001</v>
      </c>
      <c r="AD43" s="135">
        <v>2.9904410000000001</v>
      </c>
      <c r="AE43" s="135">
        <v>2.9943379999999999</v>
      </c>
      <c r="AF43" s="134">
        <v>-6.6550000000000003E-3</v>
      </c>
      <c r="AG43" s="8"/>
    </row>
    <row r="44" spans="1:33" ht="12" customHeight="1">
      <c r="A44" s="6" t="s">
        <v>148</v>
      </c>
      <c r="B44" s="132" t="s">
        <v>116</v>
      </c>
      <c r="C44" s="135">
        <v>5.1050589999999998</v>
      </c>
      <c r="D44" s="135">
        <v>4.5184139999999999</v>
      </c>
      <c r="E44" s="135">
        <v>4.2866369999999998</v>
      </c>
      <c r="F44" s="135">
        <v>3.996505</v>
      </c>
      <c r="G44" s="135">
        <v>3.8693710000000001</v>
      </c>
      <c r="H44" s="135">
        <v>3.7410540000000001</v>
      </c>
      <c r="I44" s="135">
        <v>3.6345890000000001</v>
      </c>
      <c r="J44" s="135">
        <v>3.647751</v>
      </c>
      <c r="K44" s="135">
        <v>3.6511490000000002</v>
      </c>
      <c r="L44" s="135">
        <v>3.6727180000000001</v>
      </c>
      <c r="M44" s="135">
        <v>3.6899760000000001</v>
      </c>
      <c r="N44" s="135">
        <v>3.7063929999999998</v>
      </c>
      <c r="O44" s="135">
        <v>3.7128269999999999</v>
      </c>
      <c r="P44" s="135">
        <v>3.7413090000000002</v>
      </c>
      <c r="Q44" s="135">
        <v>3.7421289999999998</v>
      </c>
      <c r="R44" s="135">
        <v>3.7611910000000002</v>
      </c>
      <c r="S44" s="135">
        <v>3.7750789999999999</v>
      </c>
      <c r="T44" s="135">
        <v>3.7809750000000002</v>
      </c>
      <c r="U44" s="135">
        <v>3.787541</v>
      </c>
      <c r="V44" s="135">
        <v>3.810997</v>
      </c>
      <c r="W44" s="135">
        <v>3.8124370000000001</v>
      </c>
      <c r="X44" s="135">
        <v>3.8289230000000001</v>
      </c>
      <c r="Y44" s="135">
        <v>3.8159420000000002</v>
      </c>
      <c r="Z44" s="135">
        <v>3.82362</v>
      </c>
      <c r="AA44" s="135">
        <v>3.9042400000000002</v>
      </c>
      <c r="AB44" s="135">
        <v>3.9077069999999998</v>
      </c>
      <c r="AC44" s="135">
        <v>3.9143530000000002</v>
      </c>
      <c r="AD44" s="135">
        <v>3.9231009999999999</v>
      </c>
      <c r="AE44" s="135">
        <v>3.9241450000000002</v>
      </c>
      <c r="AF44" s="134">
        <v>-9.3519999999999992E-3</v>
      </c>
      <c r="AG44" s="8"/>
    </row>
    <row r="45" spans="1:33" ht="12" customHeight="1">
      <c r="A45" s="6" t="s">
        <v>149</v>
      </c>
      <c r="B45" s="132" t="s">
        <v>110</v>
      </c>
      <c r="C45" s="135">
        <v>2.3040080000000001</v>
      </c>
      <c r="D45" s="135">
        <v>2.3279770000000002</v>
      </c>
      <c r="E45" s="135">
        <v>2.5897610000000002</v>
      </c>
      <c r="F45" s="135">
        <v>2.4563440000000001</v>
      </c>
      <c r="G45" s="135">
        <v>2.4590679999999998</v>
      </c>
      <c r="H45" s="135">
        <v>2.4703020000000002</v>
      </c>
      <c r="I45" s="135">
        <v>2.4751850000000002</v>
      </c>
      <c r="J45" s="135">
        <v>2.48699</v>
      </c>
      <c r="K45" s="135">
        <v>2.5019779999999998</v>
      </c>
      <c r="L45" s="135">
        <v>2.5135969999999999</v>
      </c>
      <c r="M45" s="135">
        <v>2.5283009999999999</v>
      </c>
      <c r="N45" s="135">
        <v>2.542367</v>
      </c>
      <c r="O45" s="135">
        <v>2.5562969999999998</v>
      </c>
      <c r="P45" s="135">
        <v>2.5734979999999998</v>
      </c>
      <c r="Q45" s="135">
        <v>2.5821580000000002</v>
      </c>
      <c r="R45" s="135">
        <v>2.5956999999999999</v>
      </c>
      <c r="S45" s="135">
        <v>2.6105429999999998</v>
      </c>
      <c r="T45" s="135">
        <v>2.6213199999999999</v>
      </c>
      <c r="U45" s="135">
        <v>2.6310989999999999</v>
      </c>
      <c r="V45" s="135">
        <v>2.6474310000000001</v>
      </c>
      <c r="W45" s="135">
        <v>2.6513390000000001</v>
      </c>
      <c r="X45" s="135">
        <v>2.6629170000000002</v>
      </c>
      <c r="Y45" s="135">
        <v>2.6625019999999999</v>
      </c>
      <c r="Z45" s="135">
        <v>2.6692269999999998</v>
      </c>
      <c r="AA45" s="135">
        <v>2.6963599999999999</v>
      </c>
      <c r="AB45" s="135">
        <v>2.6958600000000001</v>
      </c>
      <c r="AC45" s="135">
        <v>2.7113369999999999</v>
      </c>
      <c r="AD45" s="135">
        <v>2.7242839999999999</v>
      </c>
      <c r="AE45" s="135">
        <v>2.7377379999999998</v>
      </c>
      <c r="AF45" s="134">
        <v>6.1789999999999996E-3</v>
      </c>
      <c r="AG45" s="8"/>
    </row>
    <row r="46" spans="1:33" ht="12" customHeight="1">
      <c r="A46" s="6" t="s">
        <v>150</v>
      </c>
      <c r="B46" s="132" t="s">
        <v>3708</v>
      </c>
      <c r="C46" s="133">
        <v>96.768317999999994</v>
      </c>
      <c r="D46" s="133">
        <v>97.775040000000004</v>
      </c>
      <c r="E46" s="133">
        <v>108.769981</v>
      </c>
      <c r="F46" s="133">
        <v>103.16643500000001</v>
      </c>
      <c r="G46" s="133">
        <v>103.280869</v>
      </c>
      <c r="H46" s="133">
        <v>103.752701</v>
      </c>
      <c r="I46" s="133">
        <v>103.957787</v>
      </c>
      <c r="J46" s="133">
        <v>104.453575</v>
      </c>
      <c r="K46" s="133">
        <v>105.08306899999999</v>
      </c>
      <c r="L46" s="133">
        <v>105.57107499999999</v>
      </c>
      <c r="M46" s="133">
        <v>106.18862900000001</v>
      </c>
      <c r="N46" s="133">
        <v>106.779404</v>
      </c>
      <c r="O46" s="133">
        <v>107.364464</v>
      </c>
      <c r="P46" s="133">
        <v>108.086929</v>
      </c>
      <c r="Q46" s="133">
        <v>108.45062299999999</v>
      </c>
      <c r="R46" s="133">
        <v>109.019402</v>
      </c>
      <c r="S46" s="133">
        <v>109.642792</v>
      </c>
      <c r="T46" s="133">
        <v>110.095421</v>
      </c>
      <c r="U46" s="133">
        <v>110.506165</v>
      </c>
      <c r="V46" s="133">
        <v>111.192108</v>
      </c>
      <c r="W46" s="133">
        <v>111.35623200000001</v>
      </c>
      <c r="X46" s="133">
        <v>111.842499</v>
      </c>
      <c r="Y46" s="133">
        <v>111.82508900000001</v>
      </c>
      <c r="Z46" s="133">
        <v>112.107552</v>
      </c>
      <c r="AA46" s="133">
        <v>113.247139</v>
      </c>
      <c r="AB46" s="133">
        <v>113.226105</v>
      </c>
      <c r="AC46" s="133">
        <v>113.876167</v>
      </c>
      <c r="AD46" s="133">
        <v>114.41992999999999</v>
      </c>
      <c r="AE46" s="133">
        <v>114.985016</v>
      </c>
      <c r="AF46" s="134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31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32" t="s">
        <v>109</v>
      </c>
      <c r="C49" s="135">
        <v>4.8486900000000004</v>
      </c>
      <c r="D49" s="135">
        <v>4.5254430000000001</v>
      </c>
      <c r="E49" s="135">
        <v>4.2241049999999998</v>
      </c>
      <c r="F49" s="135">
        <v>3.8336610000000002</v>
      </c>
      <c r="G49" s="135">
        <v>3.6123069999999999</v>
      </c>
      <c r="H49" s="135">
        <v>3.3906109999999998</v>
      </c>
      <c r="I49" s="135">
        <v>3.1805569999999999</v>
      </c>
      <c r="J49" s="135">
        <v>3.2053769999999999</v>
      </c>
      <c r="K49" s="135">
        <v>3.2244760000000001</v>
      </c>
      <c r="L49" s="135">
        <v>3.2227969999999999</v>
      </c>
      <c r="M49" s="135">
        <v>3.2384010000000001</v>
      </c>
      <c r="N49" s="135">
        <v>3.2372359999999998</v>
      </c>
      <c r="O49" s="135">
        <v>3.2561330000000002</v>
      </c>
      <c r="P49" s="135">
        <v>3.2694070000000002</v>
      </c>
      <c r="Q49" s="135">
        <v>3.279118</v>
      </c>
      <c r="R49" s="135">
        <v>3.2860149999999999</v>
      </c>
      <c r="S49" s="135">
        <v>3.291461</v>
      </c>
      <c r="T49" s="135">
        <v>3.301774</v>
      </c>
      <c r="U49" s="135">
        <v>3.314584</v>
      </c>
      <c r="V49" s="135">
        <v>3.3363809999999998</v>
      </c>
      <c r="W49" s="135">
        <v>3.3352900000000001</v>
      </c>
      <c r="X49" s="135">
        <v>3.3507389999999999</v>
      </c>
      <c r="Y49" s="135">
        <v>3.3427419999999999</v>
      </c>
      <c r="Z49" s="135">
        <v>3.3585750000000001</v>
      </c>
      <c r="AA49" s="135">
        <v>3.3915470000000001</v>
      </c>
      <c r="AB49" s="135">
        <v>3.396712</v>
      </c>
      <c r="AC49" s="135">
        <v>3.4034450000000001</v>
      </c>
      <c r="AD49" s="135">
        <v>3.4199099999999998</v>
      </c>
      <c r="AE49" s="135">
        <v>3.4207770000000002</v>
      </c>
      <c r="AF49" s="134">
        <v>-1.2381E-2</v>
      </c>
      <c r="AG49" s="8"/>
    </row>
    <row r="50" spans="1:33" ht="15" customHeight="1">
      <c r="A50" s="6" t="s">
        <v>153</v>
      </c>
      <c r="B50" s="132" t="s">
        <v>110</v>
      </c>
      <c r="C50" s="135">
        <v>3.2552680000000001</v>
      </c>
      <c r="D50" s="135">
        <v>2.7817859999999999</v>
      </c>
      <c r="E50" s="135">
        <v>2.759954</v>
      </c>
      <c r="F50" s="135">
        <v>2.608609</v>
      </c>
      <c r="G50" s="135">
        <v>2.6040359999999998</v>
      </c>
      <c r="H50" s="135">
        <v>2.6122320000000001</v>
      </c>
      <c r="I50" s="135">
        <v>2.6114250000000001</v>
      </c>
      <c r="J50" s="135">
        <v>2.620187</v>
      </c>
      <c r="K50" s="135">
        <v>2.6323599999999998</v>
      </c>
      <c r="L50" s="135">
        <v>2.6387049999999999</v>
      </c>
      <c r="M50" s="135">
        <v>2.6515689999999998</v>
      </c>
      <c r="N50" s="135">
        <v>2.662893</v>
      </c>
      <c r="O50" s="135">
        <v>2.6735549999999999</v>
      </c>
      <c r="P50" s="135">
        <v>2.6913299999999998</v>
      </c>
      <c r="Q50" s="135">
        <v>2.6992050000000001</v>
      </c>
      <c r="R50" s="135">
        <v>2.7084830000000002</v>
      </c>
      <c r="S50" s="135">
        <v>2.7191109999999998</v>
      </c>
      <c r="T50" s="135">
        <v>2.7277149999999999</v>
      </c>
      <c r="U50" s="135">
        <v>2.729606</v>
      </c>
      <c r="V50" s="135">
        <v>2.725908</v>
      </c>
      <c r="W50" s="135">
        <v>2.7102970000000002</v>
      </c>
      <c r="X50" s="135">
        <v>2.6926060000000001</v>
      </c>
      <c r="Y50" s="135">
        <v>2.663948</v>
      </c>
      <c r="Z50" s="135">
        <v>2.6315249999999999</v>
      </c>
      <c r="AA50" s="135">
        <v>2.664361</v>
      </c>
      <c r="AB50" s="135">
        <v>2.6684269999999999</v>
      </c>
      <c r="AC50" s="135">
        <v>2.6841569999999999</v>
      </c>
      <c r="AD50" s="135">
        <v>2.6984469999999998</v>
      </c>
      <c r="AE50" s="135">
        <v>2.708278</v>
      </c>
      <c r="AF50" s="134">
        <v>-6.5490000000000001E-3</v>
      </c>
      <c r="AG50" s="8"/>
    </row>
    <row r="51" spans="1:33" ht="15" customHeight="1">
      <c r="A51" s="6" t="s">
        <v>154</v>
      </c>
      <c r="B51" s="132" t="s">
        <v>3708</v>
      </c>
      <c r="C51" s="133">
        <v>136.721237</v>
      </c>
      <c r="D51" s="133">
        <v>116.835022</v>
      </c>
      <c r="E51" s="133">
        <v>115.91806800000001</v>
      </c>
      <c r="F51" s="133">
        <v>109.561584</v>
      </c>
      <c r="G51" s="133">
        <v>109.36949199999999</v>
      </c>
      <c r="H51" s="133">
        <v>109.713745</v>
      </c>
      <c r="I51" s="133">
        <v>109.679855</v>
      </c>
      <c r="J51" s="133">
        <v>110.047844</v>
      </c>
      <c r="K51" s="133">
        <v>110.55914300000001</v>
      </c>
      <c r="L51" s="133">
        <v>110.82560700000001</v>
      </c>
      <c r="M51" s="133">
        <v>111.365891</v>
      </c>
      <c r="N51" s="133">
        <v>111.84148399999999</v>
      </c>
      <c r="O51" s="133">
        <v>112.28929100000001</v>
      </c>
      <c r="P51" s="133">
        <v>113.035873</v>
      </c>
      <c r="Q51" s="133">
        <v>113.366631</v>
      </c>
      <c r="R51" s="133">
        <v>113.756271</v>
      </c>
      <c r="S51" s="133">
        <v>114.202682</v>
      </c>
      <c r="T51" s="133">
        <v>114.56403400000001</v>
      </c>
      <c r="U51" s="133">
        <v>114.64344</v>
      </c>
      <c r="V51" s="133">
        <v>114.488136</v>
      </c>
      <c r="W51" s="133">
        <v>113.832466</v>
      </c>
      <c r="X51" s="133">
        <v>113.089439</v>
      </c>
      <c r="Y51" s="133">
        <v>111.885803</v>
      </c>
      <c r="Z51" s="133">
        <v>110.524033</v>
      </c>
      <c r="AA51" s="133">
        <v>111.90316799999999</v>
      </c>
      <c r="AB51" s="133">
        <v>112.073914</v>
      </c>
      <c r="AC51" s="133">
        <v>112.734596</v>
      </c>
      <c r="AD51" s="133">
        <v>113.334763</v>
      </c>
      <c r="AE51" s="133">
        <v>113.747665</v>
      </c>
      <c r="AF51" s="134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31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32" t="s">
        <v>107</v>
      </c>
      <c r="C54" s="135">
        <v>2.567952</v>
      </c>
      <c r="D54" s="135">
        <v>2.6395970000000002</v>
      </c>
      <c r="E54" s="135">
        <v>2.5220400000000001</v>
      </c>
      <c r="F54" s="135">
        <v>2.3806780000000001</v>
      </c>
      <c r="G54" s="135">
        <v>2.2791610000000002</v>
      </c>
      <c r="H54" s="135">
        <v>2.2087379999999999</v>
      </c>
      <c r="I54" s="135">
        <v>2.1763780000000001</v>
      </c>
      <c r="J54" s="135">
        <v>2.1687729999999998</v>
      </c>
      <c r="K54" s="135">
        <v>2.1835800000000001</v>
      </c>
      <c r="L54" s="135">
        <v>2.212358</v>
      </c>
      <c r="M54" s="135">
        <v>2.2536510000000001</v>
      </c>
      <c r="N54" s="135">
        <v>2.304405</v>
      </c>
      <c r="O54" s="135">
        <v>2.3509370000000001</v>
      </c>
      <c r="P54" s="135">
        <v>2.3835130000000002</v>
      </c>
      <c r="Q54" s="135">
        <v>2.4058440000000001</v>
      </c>
      <c r="R54" s="135">
        <v>2.4271250000000002</v>
      </c>
      <c r="S54" s="135">
        <v>2.46034</v>
      </c>
      <c r="T54" s="135">
        <v>2.4682279999999999</v>
      </c>
      <c r="U54" s="135">
        <v>2.4952610000000002</v>
      </c>
      <c r="V54" s="135">
        <v>2.5194239999999999</v>
      </c>
      <c r="W54" s="135">
        <v>2.5330879999999998</v>
      </c>
      <c r="X54" s="135">
        <v>2.5369320000000002</v>
      </c>
      <c r="Y54" s="135">
        <v>2.5344229999999999</v>
      </c>
      <c r="Z54" s="135">
        <v>2.5390929999999998</v>
      </c>
      <c r="AA54" s="135">
        <v>2.5535030000000001</v>
      </c>
      <c r="AB54" s="135">
        <v>2.555444</v>
      </c>
      <c r="AC54" s="135">
        <v>2.5623779999999998</v>
      </c>
      <c r="AD54" s="135">
        <v>2.5619000000000001</v>
      </c>
      <c r="AE54" s="135">
        <v>2.5577700000000001</v>
      </c>
      <c r="AF54" s="134">
        <v>-1.4200000000000001E-4</v>
      </c>
      <c r="AG54" s="8"/>
    </row>
    <row r="55" spans="1:33" ht="15" customHeight="1">
      <c r="A55" s="6" t="s">
        <v>157</v>
      </c>
      <c r="B55" s="132" t="s">
        <v>114</v>
      </c>
      <c r="C55" s="135">
        <v>4.1836200000000003</v>
      </c>
      <c r="D55" s="135">
        <v>3.6619549999999998</v>
      </c>
      <c r="E55" s="135">
        <v>3.3248639999999998</v>
      </c>
      <c r="F55" s="135">
        <v>3.1057049999999999</v>
      </c>
      <c r="G55" s="135">
        <v>3.0728080000000002</v>
      </c>
      <c r="H55" s="135">
        <v>3.0532469999999998</v>
      </c>
      <c r="I55" s="135">
        <v>3.0528710000000001</v>
      </c>
      <c r="J55" s="135">
        <v>3.057626</v>
      </c>
      <c r="K55" s="135">
        <v>3.0676570000000001</v>
      </c>
      <c r="L55" s="135">
        <v>3.0627360000000001</v>
      </c>
      <c r="M55" s="135">
        <v>3.078265</v>
      </c>
      <c r="N55" s="135">
        <v>3.0852170000000001</v>
      </c>
      <c r="O55" s="135">
        <v>3.0952579999999998</v>
      </c>
      <c r="P55" s="135">
        <v>3.1015570000000001</v>
      </c>
      <c r="Q55" s="135">
        <v>3.134493</v>
      </c>
      <c r="R55" s="135">
        <v>3.1386980000000002</v>
      </c>
      <c r="S55" s="135">
        <v>3.1479089999999998</v>
      </c>
      <c r="T55" s="135">
        <v>3.1612650000000002</v>
      </c>
      <c r="U55" s="135">
        <v>3.1651120000000001</v>
      </c>
      <c r="V55" s="135">
        <v>3.164898</v>
      </c>
      <c r="W55" s="135">
        <v>3.1727780000000001</v>
      </c>
      <c r="X55" s="135">
        <v>3.159735</v>
      </c>
      <c r="Y55" s="135">
        <v>3.1801680000000001</v>
      </c>
      <c r="Z55" s="135">
        <v>3.1811430000000001</v>
      </c>
      <c r="AA55" s="135">
        <v>3.2696860000000001</v>
      </c>
      <c r="AB55" s="135">
        <v>3.269069</v>
      </c>
      <c r="AC55" s="135">
        <v>3.2952659999999998</v>
      </c>
      <c r="AD55" s="135">
        <v>3.3034560000000002</v>
      </c>
      <c r="AE55" s="135">
        <v>3.3319719999999999</v>
      </c>
      <c r="AF55" s="134">
        <v>-8.0960000000000008E-3</v>
      </c>
      <c r="AG55" s="8"/>
    </row>
    <row r="56" spans="1:33" ht="15" customHeight="1">
      <c r="A56" s="6" t="s">
        <v>158</v>
      </c>
      <c r="B56" s="132" t="s">
        <v>115</v>
      </c>
      <c r="C56" s="135">
        <v>3.6098750000000002</v>
      </c>
      <c r="D56" s="135">
        <v>3.0466530000000001</v>
      </c>
      <c r="E56" s="135">
        <v>2.9238960000000001</v>
      </c>
      <c r="F56" s="135">
        <v>2.7237170000000002</v>
      </c>
      <c r="G56" s="135">
        <v>2.6927949999999998</v>
      </c>
      <c r="H56" s="135">
        <v>2.6613739999999999</v>
      </c>
      <c r="I56" s="135">
        <v>2.6486499999999999</v>
      </c>
      <c r="J56" s="135">
        <v>2.6639539999999999</v>
      </c>
      <c r="K56" s="135">
        <v>2.6669100000000001</v>
      </c>
      <c r="L56" s="135">
        <v>2.6962769999999998</v>
      </c>
      <c r="M56" s="135">
        <v>2.717784</v>
      </c>
      <c r="N56" s="135">
        <v>2.7295210000000001</v>
      </c>
      <c r="O56" s="135">
        <v>2.7497220000000002</v>
      </c>
      <c r="P56" s="135">
        <v>2.770591</v>
      </c>
      <c r="Q56" s="135">
        <v>2.7839860000000001</v>
      </c>
      <c r="R56" s="135">
        <v>2.8007270000000002</v>
      </c>
      <c r="S56" s="135">
        <v>2.8173349999999999</v>
      </c>
      <c r="T56" s="135">
        <v>2.8305150000000001</v>
      </c>
      <c r="U56" s="135">
        <v>2.8468330000000002</v>
      </c>
      <c r="V56" s="135">
        <v>2.874746</v>
      </c>
      <c r="W56" s="135">
        <v>2.8813240000000002</v>
      </c>
      <c r="X56" s="135">
        <v>2.9034469999999999</v>
      </c>
      <c r="Y56" s="135">
        <v>2.8980489999999999</v>
      </c>
      <c r="Z56" s="135">
        <v>2.9190800000000001</v>
      </c>
      <c r="AA56" s="135">
        <v>2.9625029999999999</v>
      </c>
      <c r="AB56" s="135">
        <v>2.968712</v>
      </c>
      <c r="AC56" s="135">
        <v>2.9768970000000001</v>
      </c>
      <c r="AD56" s="135">
        <v>2.9904410000000001</v>
      </c>
      <c r="AE56" s="135">
        <v>2.9943379999999999</v>
      </c>
      <c r="AF56" s="134">
        <v>-6.6550000000000003E-3</v>
      </c>
      <c r="AG56" s="8"/>
    </row>
    <row r="57" spans="1:33" ht="15" customHeight="1">
      <c r="A57" s="6" t="s">
        <v>159</v>
      </c>
      <c r="B57" s="132" t="s">
        <v>109</v>
      </c>
      <c r="C57" s="135">
        <v>5.0437149999999997</v>
      </c>
      <c r="D57" s="135">
        <v>4.5170019999999997</v>
      </c>
      <c r="E57" s="135">
        <v>4.2724820000000001</v>
      </c>
      <c r="F57" s="135">
        <v>3.9676870000000002</v>
      </c>
      <c r="G57" s="135">
        <v>3.8243260000000001</v>
      </c>
      <c r="H57" s="135">
        <v>3.6825730000000001</v>
      </c>
      <c r="I57" s="135">
        <v>3.56162</v>
      </c>
      <c r="J57" s="135">
        <v>3.5750510000000002</v>
      </c>
      <c r="K57" s="135">
        <v>3.5763799999999999</v>
      </c>
      <c r="L57" s="135">
        <v>3.5994060000000001</v>
      </c>
      <c r="M57" s="135">
        <v>3.6140110000000001</v>
      </c>
      <c r="N57" s="135">
        <v>3.6315849999999998</v>
      </c>
      <c r="O57" s="135">
        <v>3.637683</v>
      </c>
      <c r="P57" s="135">
        <v>3.6633939999999998</v>
      </c>
      <c r="Q57" s="135">
        <v>3.6649419999999999</v>
      </c>
      <c r="R57" s="135">
        <v>3.6825190000000001</v>
      </c>
      <c r="S57" s="135">
        <v>3.6947510000000001</v>
      </c>
      <c r="T57" s="135">
        <v>3.7008740000000002</v>
      </c>
      <c r="U57" s="135">
        <v>3.7076720000000001</v>
      </c>
      <c r="V57" s="135">
        <v>3.7295069999999999</v>
      </c>
      <c r="W57" s="135">
        <v>3.7288619999999999</v>
      </c>
      <c r="X57" s="135">
        <v>3.7453210000000001</v>
      </c>
      <c r="Y57" s="135">
        <v>3.7334369999999999</v>
      </c>
      <c r="Z57" s="135">
        <v>3.741387</v>
      </c>
      <c r="AA57" s="135">
        <v>3.808516</v>
      </c>
      <c r="AB57" s="135">
        <v>3.811788</v>
      </c>
      <c r="AC57" s="135">
        <v>3.8165610000000001</v>
      </c>
      <c r="AD57" s="135">
        <v>3.8263159999999998</v>
      </c>
      <c r="AE57" s="135">
        <v>3.8265769999999999</v>
      </c>
      <c r="AF57" s="134">
        <v>-9.8150000000000008E-3</v>
      </c>
      <c r="AG57" s="8"/>
    </row>
    <row r="58" spans="1:33" ht="15" customHeight="1">
      <c r="A58" s="6" t="s">
        <v>160</v>
      </c>
      <c r="B58" s="132" t="s">
        <v>110</v>
      </c>
      <c r="C58" s="135">
        <v>2.327985</v>
      </c>
      <c r="D58" s="135">
        <v>2.2464140000000001</v>
      </c>
      <c r="E58" s="135">
        <v>2.5193629999999998</v>
      </c>
      <c r="F58" s="135">
        <v>2.4086319999999999</v>
      </c>
      <c r="G58" s="135">
        <v>2.4282970000000001</v>
      </c>
      <c r="H58" s="135">
        <v>2.4554330000000002</v>
      </c>
      <c r="I58" s="135">
        <v>2.4744329999999999</v>
      </c>
      <c r="J58" s="135">
        <v>2.4861930000000001</v>
      </c>
      <c r="K58" s="135">
        <v>2.501036</v>
      </c>
      <c r="L58" s="135">
        <v>2.5127009999999999</v>
      </c>
      <c r="M58" s="135">
        <v>2.52738</v>
      </c>
      <c r="N58" s="135">
        <v>2.5412710000000001</v>
      </c>
      <c r="O58" s="135">
        <v>2.5550389999999998</v>
      </c>
      <c r="P58" s="135">
        <v>2.5721609999999999</v>
      </c>
      <c r="Q58" s="135">
        <v>2.580854</v>
      </c>
      <c r="R58" s="135">
        <v>2.5939559999999999</v>
      </c>
      <c r="S58" s="135">
        <v>2.6083630000000002</v>
      </c>
      <c r="T58" s="135">
        <v>2.618859</v>
      </c>
      <c r="U58" s="135">
        <v>2.628136</v>
      </c>
      <c r="V58" s="135">
        <v>2.643081</v>
      </c>
      <c r="W58" s="135">
        <v>2.6454710000000001</v>
      </c>
      <c r="X58" s="135">
        <v>2.6553290000000001</v>
      </c>
      <c r="Y58" s="135">
        <v>2.6534450000000001</v>
      </c>
      <c r="Z58" s="135">
        <v>2.6587149999999999</v>
      </c>
      <c r="AA58" s="135">
        <v>2.6861109999999999</v>
      </c>
      <c r="AB58" s="135">
        <v>2.685797</v>
      </c>
      <c r="AC58" s="135">
        <v>2.7013210000000001</v>
      </c>
      <c r="AD58" s="135">
        <v>2.7142460000000002</v>
      </c>
      <c r="AE58" s="135">
        <v>2.7272090000000002</v>
      </c>
      <c r="AF58" s="134">
        <v>5.6690000000000004E-3</v>
      </c>
      <c r="AG58" s="8"/>
    </row>
    <row r="59" spans="1:33" ht="15" customHeight="1">
      <c r="A59" s="6" t="s">
        <v>161</v>
      </c>
      <c r="B59" s="132" t="s">
        <v>3708</v>
      </c>
      <c r="C59" s="133">
        <v>97.775383000000005</v>
      </c>
      <c r="D59" s="133">
        <v>94.349379999999996</v>
      </c>
      <c r="E59" s="133">
        <v>105.813255</v>
      </c>
      <c r="F59" s="133">
        <v>101.16256</v>
      </c>
      <c r="G59" s="133">
        <v>101.98848700000001</v>
      </c>
      <c r="H59" s="133">
        <v>103.128204</v>
      </c>
      <c r="I59" s="133">
        <v>103.92617</v>
      </c>
      <c r="J59" s="133">
        <v>104.42012</v>
      </c>
      <c r="K59" s="133">
        <v>105.043533</v>
      </c>
      <c r="L59" s="133">
        <v>105.53344</v>
      </c>
      <c r="M59" s="133">
        <v>106.14997099999999</v>
      </c>
      <c r="N59" s="133">
        <v>106.73337600000001</v>
      </c>
      <c r="O59" s="133">
        <v>107.31165300000001</v>
      </c>
      <c r="P59" s="133">
        <v>108.030754</v>
      </c>
      <c r="Q59" s="133">
        <v>108.395882</v>
      </c>
      <c r="R59" s="133">
        <v>108.94615899999999</v>
      </c>
      <c r="S59" s="133">
        <v>109.55126199999999</v>
      </c>
      <c r="T59" s="133">
        <v>109.992081</v>
      </c>
      <c r="U59" s="133">
        <v>110.381699</v>
      </c>
      <c r="V59" s="133">
        <v>111.009407</v>
      </c>
      <c r="W59" s="133">
        <v>111.109787</v>
      </c>
      <c r="X59" s="133">
        <v>111.523827</v>
      </c>
      <c r="Y59" s="133">
        <v>111.444695</v>
      </c>
      <c r="Z59" s="133">
        <v>111.66604599999999</v>
      </c>
      <c r="AA59" s="133">
        <v>112.816681</v>
      </c>
      <c r="AB59" s="133">
        <v>112.80347399999999</v>
      </c>
      <c r="AC59" s="133">
        <v>113.455467</v>
      </c>
      <c r="AD59" s="133">
        <v>113.99833700000001</v>
      </c>
      <c r="AE59" s="133">
        <v>114.54278600000001</v>
      </c>
      <c r="AF59" s="134">
        <v>5.6690000000000004E-3</v>
      </c>
      <c r="AG59" s="8"/>
    </row>
    <row r="60" spans="1:33" ht="15" customHeight="1">
      <c r="A60" s="6" t="s">
        <v>162</v>
      </c>
      <c r="B60" s="131" t="s">
        <v>163</v>
      </c>
      <c r="C60" s="136">
        <v>3.6236540000000002</v>
      </c>
      <c r="D60" s="136">
        <v>3.1975440000000002</v>
      </c>
      <c r="E60" s="136">
        <v>2.9665219999999999</v>
      </c>
      <c r="F60" s="136">
        <v>2.75047</v>
      </c>
      <c r="G60" s="136">
        <v>2.6742520000000001</v>
      </c>
      <c r="H60" s="136">
        <v>2.6097760000000001</v>
      </c>
      <c r="I60" s="136">
        <v>2.568613</v>
      </c>
      <c r="J60" s="136">
        <v>2.5648659999999999</v>
      </c>
      <c r="K60" s="136">
        <v>2.563437</v>
      </c>
      <c r="L60" s="136">
        <v>2.56839</v>
      </c>
      <c r="M60" s="136">
        <v>2.5791580000000001</v>
      </c>
      <c r="N60" s="136">
        <v>2.5877849999999998</v>
      </c>
      <c r="O60" s="136">
        <v>2.5931289999999998</v>
      </c>
      <c r="P60" s="136">
        <v>2.6014979999999999</v>
      </c>
      <c r="Q60" s="136">
        <v>2.6131440000000001</v>
      </c>
      <c r="R60" s="136">
        <v>2.6200999999999999</v>
      </c>
      <c r="S60" s="136">
        <v>2.631872</v>
      </c>
      <c r="T60" s="136">
        <v>2.6322890000000001</v>
      </c>
      <c r="U60" s="136">
        <v>2.6405099999999999</v>
      </c>
      <c r="V60" s="136">
        <v>2.6460360000000001</v>
      </c>
      <c r="W60" s="136">
        <v>2.6463749999999999</v>
      </c>
      <c r="X60" s="136">
        <v>2.6417600000000001</v>
      </c>
      <c r="Y60" s="136">
        <v>2.6448640000000001</v>
      </c>
      <c r="Z60" s="136">
        <v>2.6500590000000002</v>
      </c>
      <c r="AA60" s="136">
        <v>2.7027139999999998</v>
      </c>
      <c r="AB60" s="136">
        <v>2.7062560000000002</v>
      </c>
      <c r="AC60" s="136">
        <v>2.7217069999999999</v>
      </c>
      <c r="AD60" s="136">
        <v>2.729587</v>
      </c>
      <c r="AE60" s="136">
        <v>2.7414200000000002</v>
      </c>
      <c r="AF60" s="137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31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31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32" t="s">
        <v>124</v>
      </c>
      <c r="C65" s="133">
        <v>102.129997</v>
      </c>
      <c r="D65" s="133">
        <v>95.329002000000003</v>
      </c>
      <c r="E65" s="133">
        <v>98.708404999999999</v>
      </c>
      <c r="F65" s="133">
        <v>94.878890999999996</v>
      </c>
      <c r="G65" s="133">
        <v>97.830475000000007</v>
      </c>
      <c r="H65" s="133">
        <v>100.425552</v>
      </c>
      <c r="I65" s="133">
        <v>103.260544</v>
      </c>
      <c r="J65" s="133">
        <v>106.227829</v>
      </c>
      <c r="K65" s="133">
        <v>109.43918600000001</v>
      </c>
      <c r="L65" s="133">
        <v>112.639786</v>
      </c>
      <c r="M65" s="133">
        <v>116.265869</v>
      </c>
      <c r="N65" s="133">
        <v>119.61837800000001</v>
      </c>
      <c r="O65" s="133">
        <v>123.399551</v>
      </c>
      <c r="P65" s="133">
        <v>127.457848</v>
      </c>
      <c r="Q65" s="133">
        <v>131.21597299999999</v>
      </c>
      <c r="R65" s="133">
        <v>135.083923</v>
      </c>
      <c r="S65" s="133">
        <v>138.85072299999999</v>
      </c>
      <c r="T65" s="133">
        <v>142.69729599999999</v>
      </c>
      <c r="U65" s="133">
        <v>146.67823799999999</v>
      </c>
      <c r="V65" s="133">
        <v>150.81691000000001</v>
      </c>
      <c r="W65" s="133">
        <v>154.928268</v>
      </c>
      <c r="X65" s="133">
        <v>159.09347500000001</v>
      </c>
      <c r="Y65" s="133">
        <v>163.57148699999999</v>
      </c>
      <c r="Z65" s="133">
        <v>167.987595</v>
      </c>
      <c r="AA65" s="133">
        <v>173.312363</v>
      </c>
      <c r="AB65" s="133">
        <v>178.174057</v>
      </c>
      <c r="AC65" s="133">
        <v>183.52430699999999</v>
      </c>
      <c r="AD65" s="133">
        <v>189.210342</v>
      </c>
      <c r="AE65" s="133">
        <v>194.299271</v>
      </c>
      <c r="AF65" s="134">
        <v>2.3236E-2</v>
      </c>
      <c r="AG65" s="8"/>
    </row>
    <row r="66" spans="1:33" ht="12" customHeight="1">
      <c r="A66" s="6" t="s">
        <v>166</v>
      </c>
      <c r="B66" s="132" t="s">
        <v>126</v>
      </c>
      <c r="C66" s="133">
        <v>95.875998999999993</v>
      </c>
      <c r="D66" s="133">
        <v>89.329002000000003</v>
      </c>
      <c r="E66" s="133">
        <v>97.249779000000004</v>
      </c>
      <c r="F66" s="133">
        <v>92.900146000000007</v>
      </c>
      <c r="G66" s="133">
        <v>94.905304000000001</v>
      </c>
      <c r="H66" s="133">
        <v>97.271384999999995</v>
      </c>
      <c r="I66" s="133">
        <v>100.22315999999999</v>
      </c>
      <c r="J66" s="133">
        <v>102.98326900000001</v>
      </c>
      <c r="K66" s="133">
        <v>105.828407</v>
      </c>
      <c r="L66" s="133">
        <v>108.94564099999999</v>
      </c>
      <c r="M66" s="133">
        <v>112.41229199999999</v>
      </c>
      <c r="N66" s="133">
        <v>115.627411</v>
      </c>
      <c r="O66" s="133">
        <v>119.291077</v>
      </c>
      <c r="P66" s="133">
        <v>122.66132399999999</v>
      </c>
      <c r="Q66" s="133">
        <v>126.59264400000001</v>
      </c>
      <c r="R66" s="133">
        <v>130.29289199999999</v>
      </c>
      <c r="S66" s="133">
        <v>133.71722399999999</v>
      </c>
      <c r="T66" s="133">
        <v>137.44975299999999</v>
      </c>
      <c r="U66" s="133">
        <v>141.151093</v>
      </c>
      <c r="V66" s="133">
        <v>145.09960899999999</v>
      </c>
      <c r="W66" s="133">
        <v>149.102936</v>
      </c>
      <c r="X66" s="133">
        <v>153.158661</v>
      </c>
      <c r="Y66" s="133">
        <v>157.370575</v>
      </c>
      <c r="Z66" s="133">
        <v>161.615891</v>
      </c>
      <c r="AA66" s="133">
        <v>166.70979299999999</v>
      </c>
      <c r="AB66" s="133">
        <v>171.44435100000001</v>
      </c>
      <c r="AC66" s="133">
        <v>176.82122799999999</v>
      </c>
      <c r="AD66" s="133">
        <v>182.42593400000001</v>
      </c>
      <c r="AE66" s="133">
        <v>187.283264</v>
      </c>
      <c r="AF66" s="134">
        <v>2.4201E-2</v>
      </c>
      <c r="AG66" s="8"/>
    </row>
    <row r="67" spans="1:33" ht="15" customHeight="1">
      <c r="A67" s="6" t="s">
        <v>167</v>
      </c>
      <c r="B67" s="132" t="s">
        <v>128</v>
      </c>
      <c r="C67" s="133">
        <v>93.169998000000007</v>
      </c>
      <c r="D67" s="133">
        <v>86.620002999999997</v>
      </c>
      <c r="E67" s="133">
        <v>95.064835000000002</v>
      </c>
      <c r="F67" s="133">
        <v>91.230620999999999</v>
      </c>
      <c r="G67" s="133">
        <v>93.362235999999996</v>
      </c>
      <c r="H67" s="133">
        <v>95.906745999999998</v>
      </c>
      <c r="I67" s="133">
        <v>98.287398999999994</v>
      </c>
      <c r="J67" s="133">
        <v>101.109497</v>
      </c>
      <c r="K67" s="133">
        <v>103.969826</v>
      </c>
      <c r="L67" s="133">
        <v>106.68147999999999</v>
      </c>
      <c r="M67" s="133">
        <v>109.936981</v>
      </c>
      <c r="N67" s="133">
        <v>113.10684999999999</v>
      </c>
      <c r="O67" s="133">
        <v>116.17791</v>
      </c>
      <c r="P67" s="133">
        <v>119.59766399999999</v>
      </c>
      <c r="Q67" s="133">
        <v>123.633385</v>
      </c>
      <c r="R67" s="133">
        <v>126.946815</v>
      </c>
      <c r="S67" s="133">
        <v>130.566971</v>
      </c>
      <c r="T67" s="133">
        <v>134.157837</v>
      </c>
      <c r="U67" s="133">
        <v>138.17053200000001</v>
      </c>
      <c r="V67" s="133">
        <v>142.142044</v>
      </c>
      <c r="W67" s="133">
        <v>146.22706600000001</v>
      </c>
      <c r="X67" s="133">
        <v>149.632217</v>
      </c>
      <c r="Y67" s="133">
        <v>153.53042600000001</v>
      </c>
      <c r="Z67" s="133">
        <v>157.63656599999999</v>
      </c>
      <c r="AA67" s="133">
        <v>162.51611299999999</v>
      </c>
      <c r="AB67" s="133">
        <v>167.21038799999999</v>
      </c>
      <c r="AC67" s="133">
        <v>172.20019500000001</v>
      </c>
      <c r="AD67" s="133">
        <v>177.44169600000001</v>
      </c>
      <c r="AE67" s="133">
        <v>182.600998</v>
      </c>
      <c r="AF67" s="134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31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31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31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32" t="s">
        <v>107</v>
      </c>
      <c r="C72" s="135">
        <v>2.6643159999999999</v>
      </c>
      <c r="D72" s="135">
        <v>2.981433</v>
      </c>
      <c r="E72" s="135">
        <v>3.0719810000000001</v>
      </c>
      <c r="F72" s="135">
        <v>3.0316689999999999</v>
      </c>
      <c r="G72" s="135">
        <v>2.984559</v>
      </c>
      <c r="H72" s="135">
        <v>2.9570479999999999</v>
      </c>
      <c r="I72" s="135">
        <v>2.9672689999999999</v>
      </c>
      <c r="J72" s="135">
        <v>3.0116710000000002</v>
      </c>
      <c r="K72" s="135">
        <v>3.0888520000000002</v>
      </c>
      <c r="L72" s="135">
        <v>3.1922429999999999</v>
      </c>
      <c r="M72" s="135">
        <v>3.3191579999999998</v>
      </c>
      <c r="N72" s="135">
        <v>3.4677739999999999</v>
      </c>
      <c r="O72" s="135">
        <v>3.6225390000000002</v>
      </c>
      <c r="P72" s="135">
        <v>3.7661959999999999</v>
      </c>
      <c r="Q72" s="135">
        <v>3.898145</v>
      </c>
      <c r="R72" s="135">
        <v>4.0267239999999997</v>
      </c>
      <c r="S72" s="135">
        <v>4.1701329999999999</v>
      </c>
      <c r="T72" s="135">
        <v>4.288951</v>
      </c>
      <c r="U72" s="135">
        <v>4.4297529999999998</v>
      </c>
      <c r="V72" s="135">
        <v>4.5743679999999998</v>
      </c>
      <c r="W72" s="135">
        <v>4.7107830000000002</v>
      </c>
      <c r="X72" s="135">
        <v>4.8363589999999999</v>
      </c>
      <c r="Y72" s="135">
        <v>4.9529100000000001</v>
      </c>
      <c r="Z72" s="135">
        <v>5.0798389999999998</v>
      </c>
      <c r="AA72" s="135">
        <v>5.2342409999999999</v>
      </c>
      <c r="AB72" s="135">
        <v>5.3651910000000003</v>
      </c>
      <c r="AC72" s="135">
        <v>5.508089</v>
      </c>
      <c r="AD72" s="135">
        <v>5.6454950000000004</v>
      </c>
      <c r="AE72" s="135">
        <v>5.7798499999999997</v>
      </c>
      <c r="AF72" s="134">
        <v>2.8043999999999999E-2</v>
      </c>
      <c r="AG72" s="8"/>
    </row>
    <row r="73" spans="1:33" ht="12" customHeight="1">
      <c r="A73" s="6" t="s">
        <v>171</v>
      </c>
      <c r="B73" s="132" t="s">
        <v>109</v>
      </c>
      <c r="C73" s="135">
        <v>4.8463640000000003</v>
      </c>
      <c r="D73" s="135">
        <v>4.7006420000000002</v>
      </c>
      <c r="E73" s="135">
        <v>4.6379440000000001</v>
      </c>
      <c r="F73" s="135">
        <v>4.4925509999999997</v>
      </c>
      <c r="G73" s="135">
        <v>4.517563</v>
      </c>
      <c r="H73" s="135">
        <v>4.5456979999999998</v>
      </c>
      <c r="I73" s="135">
        <v>4.5984509999999998</v>
      </c>
      <c r="J73" s="135">
        <v>4.7136329999999997</v>
      </c>
      <c r="K73" s="135">
        <v>4.8200719999999997</v>
      </c>
      <c r="L73" s="135">
        <v>4.9606199999999996</v>
      </c>
      <c r="M73" s="135">
        <v>5.0894560000000002</v>
      </c>
      <c r="N73" s="135">
        <v>5.2308349999999999</v>
      </c>
      <c r="O73" s="135">
        <v>5.3643479999999997</v>
      </c>
      <c r="P73" s="135">
        <v>5.5225780000000002</v>
      </c>
      <c r="Q73" s="135">
        <v>5.6528169999999998</v>
      </c>
      <c r="R73" s="135">
        <v>5.8032110000000001</v>
      </c>
      <c r="S73" s="135">
        <v>5.9492019999999997</v>
      </c>
      <c r="T73" s="135">
        <v>6.088381</v>
      </c>
      <c r="U73" s="135">
        <v>6.2339510000000002</v>
      </c>
      <c r="V73" s="135">
        <v>6.4071639999999999</v>
      </c>
      <c r="W73" s="135">
        <v>6.550408</v>
      </c>
      <c r="X73" s="135">
        <v>6.7259460000000004</v>
      </c>
      <c r="Y73" s="135">
        <v>6.8595860000000002</v>
      </c>
      <c r="Z73" s="135">
        <v>7.0297369999999999</v>
      </c>
      <c r="AA73" s="135">
        <v>7.2457580000000004</v>
      </c>
      <c r="AB73" s="135">
        <v>7.4242460000000001</v>
      </c>
      <c r="AC73" s="135">
        <v>7.610385</v>
      </c>
      <c r="AD73" s="135">
        <v>7.8099790000000002</v>
      </c>
      <c r="AE73" s="135">
        <v>7.9983240000000002</v>
      </c>
      <c r="AF73" s="134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31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32" t="s">
        <v>109</v>
      </c>
      <c r="C76" s="135">
        <v>4.8492800000000003</v>
      </c>
      <c r="D76" s="135">
        <v>4.7229029999999996</v>
      </c>
      <c r="E76" s="135">
        <v>4.4913829999999999</v>
      </c>
      <c r="F76" s="135">
        <v>4.1691950000000002</v>
      </c>
      <c r="G76" s="135">
        <v>4.0071570000000003</v>
      </c>
      <c r="H76" s="135">
        <v>3.843928</v>
      </c>
      <c r="I76" s="135">
        <v>3.6954199999999999</v>
      </c>
      <c r="J76" s="135">
        <v>3.7900109999999998</v>
      </c>
      <c r="K76" s="135">
        <v>3.874908</v>
      </c>
      <c r="L76" s="135">
        <v>3.9919630000000002</v>
      </c>
      <c r="M76" s="135">
        <v>4.0997870000000001</v>
      </c>
      <c r="N76" s="135">
        <v>4.2156479999999998</v>
      </c>
      <c r="O76" s="135">
        <v>4.3265339999999997</v>
      </c>
      <c r="P76" s="135">
        <v>4.4564370000000002</v>
      </c>
      <c r="Q76" s="135">
        <v>4.5641170000000004</v>
      </c>
      <c r="R76" s="135">
        <v>4.6884170000000003</v>
      </c>
      <c r="S76" s="135">
        <v>4.8086979999999997</v>
      </c>
      <c r="T76" s="135">
        <v>4.9227460000000001</v>
      </c>
      <c r="U76" s="135">
        <v>5.0423559999999998</v>
      </c>
      <c r="V76" s="135">
        <v>5.1885260000000004</v>
      </c>
      <c r="W76" s="135">
        <v>5.3042319999999998</v>
      </c>
      <c r="X76" s="135">
        <v>5.4514189999999996</v>
      </c>
      <c r="Y76" s="135">
        <v>5.556578</v>
      </c>
      <c r="Z76" s="135">
        <v>5.7024179999999998</v>
      </c>
      <c r="AA76" s="135">
        <v>5.961805</v>
      </c>
      <c r="AB76" s="135">
        <v>6.1068449999999999</v>
      </c>
      <c r="AC76" s="135">
        <v>6.2612870000000003</v>
      </c>
      <c r="AD76" s="135">
        <v>6.429735</v>
      </c>
      <c r="AE76" s="135">
        <v>6.5852060000000003</v>
      </c>
      <c r="AF76" s="134">
        <v>1.0988E-2</v>
      </c>
      <c r="AG76" s="8"/>
    </row>
    <row r="77" spans="1:33" ht="15" customHeight="1">
      <c r="A77" s="6" t="s">
        <v>173</v>
      </c>
      <c r="B77" s="132" t="s">
        <v>110</v>
      </c>
      <c r="C77" s="135">
        <v>1.8904399999999999</v>
      </c>
      <c r="D77" s="135">
        <v>1.225994</v>
      </c>
      <c r="E77" s="135">
        <v>1.5065109999999999</v>
      </c>
      <c r="F77" s="135">
        <v>1.588854</v>
      </c>
      <c r="G77" s="135">
        <v>1.855299</v>
      </c>
      <c r="H77" s="135">
        <v>2.1338080000000001</v>
      </c>
      <c r="I77" s="135">
        <v>2.4391620000000001</v>
      </c>
      <c r="J77" s="135">
        <v>2.506437</v>
      </c>
      <c r="K77" s="135">
        <v>2.577671</v>
      </c>
      <c r="L77" s="135">
        <v>2.6566450000000001</v>
      </c>
      <c r="M77" s="135">
        <v>2.7361759999999999</v>
      </c>
      <c r="N77" s="135">
        <v>2.818438</v>
      </c>
      <c r="O77" s="135">
        <v>2.9058980000000001</v>
      </c>
      <c r="P77" s="135">
        <v>2.9967760000000001</v>
      </c>
      <c r="Q77" s="135">
        <v>3.0844299999999998</v>
      </c>
      <c r="R77" s="135">
        <v>3.174131</v>
      </c>
      <c r="S77" s="135">
        <v>3.2672889999999999</v>
      </c>
      <c r="T77" s="135">
        <v>3.3539669999999999</v>
      </c>
      <c r="U77" s="135">
        <v>3.4480279999999999</v>
      </c>
      <c r="V77" s="135">
        <v>3.5548630000000001</v>
      </c>
      <c r="W77" s="135">
        <v>3.6384340000000002</v>
      </c>
      <c r="X77" s="135">
        <v>3.7387009999999998</v>
      </c>
      <c r="Y77" s="135">
        <v>3.8323499999999999</v>
      </c>
      <c r="Z77" s="135">
        <v>3.9360819999999999</v>
      </c>
      <c r="AA77" s="135">
        <v>4.0711680000000001</v>
      </c>
      <c r="AB77" s="135">
        <v>4.1676789999999997</v>
      </c>
      <c r="AC77" s="135">
        <v>4.3005449999999996</v>
      </c>
      <c r="AD77" s="135">
        <v>4.428941</v>
      </c>
      <c r="AE77" s="135">
        <v>4.5555669999999999</v>
      </c>
      <c r="AF77" s="134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31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32" t="s">
        <v>107</v>
      </c>
      <c r="C80" s="135">
        <v>2.1431879999999999</v>
      </c>
      <c r="D80" s="135">
        <v>2.0445669999999998</v>
      </c>
      <c r="E80" s="135">
        <v>1.8736390000000001</v>
      </c>
      <c r="F80" s="135">
        <v>1.694936</v>
      </c>
      <c r="G80" s="135">
        <v>1.622004</v>
      </c>
      <c r="H80" s="135">
        <v>1.5983339999999999</v>
      </c>
      <c r="I80" s="135">
        <v>1.622452</v>
      </c>
      <c r="J80" s="135">
        <v>1.672312</v>
      </c>
      <c r="K80" s="135">
        <v>1.74587</v>
      </c>
      <c r="L80" s="135">
        <v>1.8335589999999999</v>
      </c>
      <c r="M80" s="135">
        <v>1.9375979999999999</v>
      </c>
      <c r="N80" s="135">
        <v>2.054389</v>
      </c>
      <c r="O80" s="135">
        <v>2.1633520000000002</v>
      </c>
      <c r="P80" s="135">
        <v>2.2495449999999999</v>
      </c>
      <c r="Q80" s="135">
        <v>2.3234319999999999</v>
      </c>
      <c r="R80" s="135">
        <v>2.4023780000000001</v>
      </c>
      <c r="S80" s="135">
        <v>2.5084849999999999</v>
      </c>
      <c r="T80" s="135">
        <v>2.5638640000000001</v>
      </c>
      <c r="U80" s="135">
        <v>2.6684429999999999</v>
      </c>
      <c r="V80" s="135">
        <v>2.7663479999999998</v>
      </c>
      <c r="W80" s="135">
        <v>2.8451960000000001</v>
      </c>
      <c r="X80" s="135">
        <v>2.909697</v>
      </c>
      <c r="Y80" s="135">
        <v>2.9676619999999998</v>
      </c>
      <c r="Z80" s="135">
        <v>3.0464479999999998</v>
      </c>
      <c r="AA80" s="135">
        <v>3.1173030000000002</v>
      </c>
      <c r="AB80" s="135">
        <v>3.1981480000000002</v>
      </c>
      <c r="AC80" s="135">
        <v>3.2928540000000002</v>
      </c>
      <c r="AD80" s="135">
        <v>3.3693140000000001</v>
      </c>
      <c r="AE80" s="135">
        <v>3.4419369999999998</v>
      </c>
      <c r="AF80" s="134">
        <v>1.7062999999999998E-2</v>
      </c>
      <c r="AG80" s="8"/>
    </row>
    <row r="81" spans="1:33" ht="12" customHeight="1">
      <c r="A81" s="6" t="s">
        <v>175</v>
      </c>
      <c r="B81" s="132" t="s">
        <v>109</v>
      </c>
      <c r="C81" s="135">
        <v>4.838775</v>
      </c>
      <c r="D81" s="135">
        <v>4.6976259999999996</v>
      </c>
      <c r="E81" s="135">
        <v>4.4710539999999996</v>
      </c>
      <c r="F81" s="135">
        <v>4.142582</v>
      </c>
      <c r="G81" s="135">
        <v>3.9738169999999999</v>
      </c>
      <c r="H81" s="135">
        <v>3.8045990000000001</v>
      </c>
      <c r="I81" s="135">
        <v>3.6494239999999998</v>
      </c>
      <c r="J81" s="135">
        <v>3.74519</v>
      </c>
      <c r="K81" s="135">
        <v>3.829869</v>
      </c>
      <c r="L81" s="135">
        <v>3.946475</v>
      </c>
      <c r="M81" s="135">
        <v>4.0549039999999996</v>
      </c>
      <c r="N81" s="135">
        <v>4.1726979999999996</v>
      </c>
      <c r="O81" s="135">
        <v>4.2828749999999998</v>
      </c>
      <c r="P81" s="135">
        <v>4.4152740000000001</v>
      </c>
      <c r="Q81" s="135">
        <v>4.5222160000000002</v>
      </c>
      <c r="R81" s="135">
        <v>4.6479280000000003</v>
      </c>
      <c r="S81" s="135">
        <v>4.7687229999999996</v>
      </c>
      <c r="T81" s="135">
        <v>4.8833960000000003</v>
      </c>
      <c r="U81" s="135">
        <v>5.0037830000000003</v>
      </c>
      <c r="V81" s="135">
        <v>5.1511750000000003</v>
      </c>
      <c r="W81" s="135">
        <v>5.2676759999999998</v>
      </c>
      <c r="X81" s="135">
        <v>5.4163610000000002</v>
      </c>
      <c r="Y81" s="135">
        <v>5.5229699999999999</v>
      </c>
      <c r="Z81" s="135">
        <v>5.664974</v>
      </c>
      <c r="AA81" s="135">
        <v>5.8525840000000002</v>
      </c>
      <c r="AB81" s="135">
        <v>5.9976209999999996</v>
      </c>
      <c r="AC81" s="135">
        <v>6.1516510000000002</v>
      </c>
      <c r="AD81" s="135">
        <v>6.3192240000000002</v>
      </c>
      <c r="AE81" s="135">
        <v>6.4736200000000004</v>
      </c>
      <c r="AF81" s="134">
        <v>1.0449999999999999E-2</v>
      </c>
      <c r="AG81" s="8"/>
    </row>
    <row r="82" spans="1:33" ht="15" customHeight="1">
      <c r="A82" s="6" t="s">
        <v>176</v>
      </c>
      <c r="B82" s="132" t="s">
        <v>110</v>
      </c>
      <c r="C82" s="135">
        <v>1.9976419999999999</v>
      </c>
      <c r="D82" s="135">
        <v>1.3243659999999999</v>
      </c>
      <c r="E82" s="135">
        <v>1.6237299999999999</v>
      </c>
      <c r="F82" s="135">
        <v>1.7516430000000001</v>
      </c>
      <c r="G82" s="135">
        <v>2.0460690000000001</v>
      </c>
      <c r="H82" s="135">
        <v>2.3702610000000002</v>
      </c>
      <c r="I82" s="135">
        <v>2.7026629999999998</v>
      </c>
      <c r="J82" s="135">
        <v>2.7768000000000002</v>
      </c>
      <c r="K82" s="135">
        <v>2.8577370000000002</v>
      </c>
      <c r="L82" s="135">
        <v>2.9458009999999999</v>
      </c>
      <c r="M82" s="135">
        <v>3.0361829999999999</v>
      </c>
      <c r="N82" s="135">
        <v>3.1303339999999999</v>
      </c>
      <c r="O82" s="135">
        <v>3.2293630000000002</v>
      </c>
      <c r="P82" s="135">
        <v>3.3314560000000002</v>
      </c>
      <c r="Q82" s="135">
        <v>3.4287570000000001</v>
      </c>
      <c r="R82" s="135">
        <v>3.527644</v>
      </c>
      <c r="S82" s="135">
        <v>3.6318980000000001</v>
      </c>
      <c r="T82" s="135">
        <v>3.7287340000000002</v>
      </c>
      <c r="U82" s="135">
        <v>3.8345370000000001</v>
      </c>
      <c r="V82" s="135">
        <v>3.9524759999999999</v>
      </c>
      <c r="W82" s="135">
        <v>4.0467639999999996</v>
      </c>
      <c r="X82" s="135">
        <v>4.1574660000000003</v>
      </c>
      <c r="Y82" s="135">
        <v>4.251042</v>
      </c>
      <c r="Z82" s="135">
        <v>4.3655359999999996</v>
      </c>
      <c r="AA82" s="135">
        <v>4.5142870000000004</v>
      </c>
      <c r="AB82" s="135">
        <v>4.6228239999999996</v>
      </c>
      <c r="AC82" s="135">
        <v>4.7649359999999996</v>
      </c>
      <c r="AD82" s="135">
        <v>4.9033680000000004</v>
      </c>
      <c r="AE82" s="135">
        <v>5.0427900000000001</v>
      </c>
      <c r="AF82" s="134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31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32" t="s">
        <v>107</v>
      </c>
      <c r="C85" s="135">
        <v>2.3479260000000002</v>
      </c>
      <c r="D85" s="135">
        <v>2.2978429999999999</v>
      </c>
      <c r="E85" s="135">
        <v>2.192304</v>
      </c>
      <c r="F85" s="135">
        <v>2.07491</v>
      </c>
      <c r="G85" s="135">
        <v>2.0359720000000001</v>
      </c>
      <c r="H85" s="135">
        <v>2.0345110000000002</v>
      </c>
      <c r="I85" s="135">
        <v>2.0710459999999999</v>
      </c>
      <c r="J85" s="135">
        <v>2.1284190000000001</v>
      </c>
      <c r="K85" s="135">
        <v>2.2051470000000002</v>
      </c>
      <c r="L85" s="135">
        <v>2.293412</v>
      </c>
      <c r="M85" s="135">
        <v>2.3944860000000001</v>
      </c>
      <c r="N85" s="135">
        <v>2.5058250000000002</v>
      </c>
      <c r="O85" s="135">
        <v>2.6110389999999999</v>
      </c>
      <c r="P85" s="135">
        <v>2.6985199999999998</v>
      </c>
      <c r="Q85" s="135">
        <v>2.7769430000000002</v>
      </c>
      <c r="R85" s="135">
        <v>2.8592119999999999</v>
      </c>
      <c r="S85" s="135">
        <v>2.9621780000000002</v>
      </c>
      <c r="T85" s="135">
        <v>3.0266999999999999</v>
      </c>
      <c r="U85" s="135">
        <v>3.1297570000000001</v>
      </c>
      <c r="V85" s="135">
        <v>3.22777</v>
      </c>
      <c r="W85" s="135">
        <v>3.3122950000000002</v>
      </c>
      <c r="X85" s="135">
        <v>3.387416</v>
      </c>
      <c r="Y85" s="135">
        <v>3.4587780000000001</v>
      </c>
      <c r="Z85" s="135">
        <v>3.5487389999999999</v>
      </c>
      <c r="AA85" s="135">
        <v>3.6722700000000001</v>
      </c>
      <c r="AB85" s="135">
        <v>3.7648239999999999</v>
      </c>
      <c r="AC85" s="135">
        <v>3.8686560000000001</v>
      </c>
      <c r="AD85" s="135">
        <v>3.959622</v>
      </c>
      <c r="AE85" s="135">
        <v>4.0490159999999999</v>
      </c>
      <c r="AF85" s="134">
        <v>1.9653E-2</v>
      </c>
      <c r="AG85" s="8"/>
    </row>
    <row r="86" spans="1:33" ht="15" customHeight="1">
      <c r="A86" s="6" t="s">
        <v>178</v>
      </c>
      <c r="B86" s="132" t="s">
        <v>113</v>
      </c>
      <c r="C86" s="135">
        <v>3.6287739999999999</v>
      </c>
      <c r="D86" s="135">
        <v>3.3418939999999999</v>
      </c>
      <c r="E86" s="135">
        <v>3.2885059999999999</v>
      </c>
      <c r="F86" s="135">
        <v>3.1362009999999998</v>
      </c>
      <c r="G86" s="135">
        <v>3.172698</v>
      </c>
      <c r="H86" s="135">
        <v>3.2237529999999999</v>
      </c>
      <c r="I86" s="135">
        <v>3.2977050000000001</v>
      </c>
      <c r="J86" s="135">
        <v>3.3786689999999999</v>
      </c>
      <c r="K86" s="135">
        <v>3.4697420000000001</v>
      </c>
      <c r="L86" s="135">
        <v>3.5464349999999998</v>
      </c>
      <c r="M86" s="135">
        <v>3.6509740000000002</v>
      </c>
      <c r="N86" s="135">
        <v>3.7502279999999999</v>
      </c>
      <c r="O86" s="135">
        <v>3.8574649999999999</v>
      </c>
      <c r="P86" s="135">
        <v>3.9601790000000001</v>
      </c>
      <c r="Q86" s="135">
        <v>4.0994570000000001</v>
      </c>
      <c r="R86" s="135">
        <v>4.200761</v>
      </c>
      <c r="S86" s="135">
        <v>4.3103759999999998</v>
      </c>
      <c r="T86" s="135">
        <v>4.4271719999999997</v>
      </c>
      <c r="U86" s="135">
        <v>4.5346650000000004</v>
      </c>
      <c r="V86" s="135">
        <v>4.6389060000000004</v>
      </c>
      <c r="W86" s="135">
        <v>4.7587020000000004</v>
      </c>
      <c r="X86" s="135">
        <v>4.8500240000000003</v>
      </c>
      <c r="Y86" s="135">
        <v>4.9965770000000003</v>
      </c>
      <c r="Z86" s="135">
        <v>5.1171829999999998</v>
      </c>
      <c r="AA86" s="135">
        <v>5.3773540000000004</v>
      </c>
      <c r="AB86" s="135">
        <v>5.5067050000000002</v>
      </c>
      <c r="AC86" s="135">
        <v>5.687824</v>
      </c>
      <c r="AD86" s="135">
        <v>5.842123</v>
      </c>
      <c r="AE86" s="135">
        <v>6.0391769999999996</v>
      </c>
      <c r="AF86" s="134">
        <v>1.8357999999999999E-2</v>
      </c>
      <c r="AG86" s="8"/>
    </row>
    <row r="87" spans="1:33" ht="15" customHeight="1">
      <c r="A87" s="6" t="s">
        <v>179</v>
      </c>
      <c r="B87" s="132" t="s">
        <v>145</v>
      </c>
      <c r="C87" s="135">
        <v>1.5593049999999999</v>
      </c>
      <c r="D87" s="135">
        <v>1.623764</v>
      </c>
      <c r="E87" s="135">
        <v>1.6876059999999999</v>
      </c>
      <c r="F87" s="135">
        <v>1.607904</v>
      </c>
      <c r="G87" s="135">
        <v>1.638787</v>
      </c>
      <c r="H87" s="135">
        <v>1.6695469999999999</v>
      </c>
      <c r="I87" s="135">
        <v>1.7039519999999999</v>
      </c>
      <c r="J87" s="135">
        <v>1.739018</v>
      </c>
      <c r="K87" s="135">
        <v>1.7822899999999999</v>
      </c>
      <c r="L87" s="135">
        <v>1.821556</v>
      </c>
      <c r="M87" s="135">
        <v>1.858684</v>
      </c>
      <c r="N87" s="135">
        <v>1.8475980000000001</v>
      </c>
      <c r="O87" s="135">
        <v>1.9115660000000001</v>
      </c>
      <c r="P87" s="135">
        <v>1.9198770000000001</v>
      </c>
      <c r="Q87" s="135">
        <v>1.9933909999999999</v>
      </c>
      <c r="R87" s="135">
        <v>2.019784</v>
      </c>
      <c r="S87" s="135">
        <v>2.0396719999999999</v>
      </c>
      <c r="T87" s="135">
        <v>2.061582</v>
      </c>
      <c r="U87" s="135">
        <v>2.105588</v>
      </c>
      <c r="V87" s="135">
        <v>2.1368179999999999</v>
      </c>
      <c r="W87" s="135">
        <v>2.1806869999999998</v>
      </c>
      <c r="X87" s="135">
        <v>2.230985</v>
      </c>
      <c r="Y87" s="135">
        <v>2.375915</v>
      </c>
      <c r="Z87" s="135">
        <v>2.460896</v>
      </c>
      <c r="AA87" s="135">
        <v>2.608295</v>
      </c>
      <c r="AB87" s="135">
        <v>2.639065</v>
      </c>
      <c r="AC87" s="135">
        <v>2.6929650000000001</v>
      </c>
      <c r="AD87" s="135">
        <v>2.8228460000000002</v>
      </c>
      <c r="AE87" s="135">
        <v>3.3062849999999999</v>
      </c>
      <c r="AF87" s="134">
        <v>2.7206000000000001E-2</v>
      </c>
      <c r="AG87" s="8"/>
    </row>
    <row r="88" spans="1:33" ht="15" customHeight="1">
      <c r="A88" s="6" t="s">
        <v>180</v>
      </c>
      <c r="B88" s="132" t="s">
        <v>114</v>
      </c>
      <c r="C88" s="135">
        <v>4.1839969999999997</v>
      </c>
      <c r="D88" s="135">
        <v>3.8193779999999999</v>
      </c>
      <c r="E88" s="135">
        <v>3.546643</v>
      </c>
      <c r="F88" s="135">
        <v>3.3818709999999998</v>
      </c>
      <c r="G88" s="135">
        <v>3.4165350000000001</v>
      </c>
      <c r="H88" s="135">
        <v>3.468658</v>
      </c>
      <c r="I88" s="135">
        <v>3.5444469999999999</v>
      </c>
      <c r="J88" s="135">
        <v>3.627688</v>
      </c>
      <c r="K88" s="135">
        <v>3.7206999999999999</v>
      </c>
      <c r="L88" s="135">
        <v>3.7995350000000001</v>
      </c>
      <c r="M88" s="135">
        <v>3.906202</v>
      </c>
      <c r="N88" s="135">
        <v>4.0075830000000003</v>
      </c>
      <c r="O88" s="135">
        <v>4.1168290000000001</v>
      </c>
      <c r="P88" s="135">
        <v>4.2216589999999998</v>
      </c>
      <c r="Q88" s="135">
        <v>4.3647850000000004</v>
      </c>
      <c r="R88" s="135">
        <v>4.4682969999999997</v>
      </c>
      <c r="S88" s="135">
        <v>4.5803690000000001</v>
      </c>
      <c r="T88" s="135">
        <v>4.7007490000000001</v>
      </c>
      <c r="U88" s="135">
        <v>4.8112940000000002</v>
      </c>
      <c r="V88" s="135">
        <v>4.9186759999999996</v>
      </c>
      <c r="W88" s="135">
        <v>5.0421829999999996</v>
      </c>
      <c r="X88" s="135">
        <v>5.1363669999999999</v>
      </c>
      <c r="Y88" s="135">
        <v>5.2888909999999996</v>
      </c>
      <c r="Z88" s="135">
        <v>5.413583</v>
      </c>
      <c r="AA88" s="135">
        <v>5.6947390000000002</v>
      </c>
      <c r="AB88" s="135">
        <v>5.8288130000000002</v>
      </c>
      <c r="AC88" s="135">
        <v>6.0164059999999999</v>
      </c>
      <c r="AD88" s="135">
        <v>6.1760349999999997</v>
      </c>
      <c r="AE88" s="135">
        <v>6.379766</v>
      </c>
      <c r="AF88" s="134">
        <v>1.5181E-2</v>
      </c>
      <c r="AG88" s="8"/>
    </row>
    <row r="89" spans="1:33" ht="15" customHeight="1">
      <c r="A89" s="6" t="s">
        <v>181</v>
      </c>
      <c r="B89" s="132" t="s">
        <v>115</v>
      </c>
      <c r="C89" s="135">
        <v>3.6098750000000002</v>
      </c>
      <c r="D89" s="135">
        <v>3.172596</v>
      </c>
      <c r="E89" s="135">
        <v>3.1190829999999998</v>
      </c>
      <c r="F89" s="135">
        <v>2.9687239999999999</v>
      </c>
      <c r="G89" s="135">
        <v>2.997598</v>
      </c>
      <c r="H89" s="135">
        <v>3.0266190000000002</v>
      </c>
      <c r="I89" s="135">
        <v>3.077226</v>
      </c>
      <c r="J89" s="135">
        <v>3.162884</v>
      </c>
      <c r="K89" s="135">
        <v>3.2370730000000001</v>
      </c>
      <c r="L89" s="135">
        <v>3.3475990000000002</v>
      </c>
      <c r="M89" s="135">
        <v>3.4516439999999999</v>
      </c>
      <c r="N89" s="135">
        <v>3.548645</v>
      </c>
      <c r="O89" s="135">
        <v>3.6605509999999999</v>
      </c>
      <c r="P89" s="135">
        <v>3.7747000000000002</v>
      </c>
      <c r="Q89" s="135">
        <v>3.8803079999999999</v>
      </c>
      <c r="R89" s="135">
        <v>3.9910169999999998</v>
      </c>
      <c r="S89" s="135">
        <v>4.1034490000000003</v>
      </c>
      <c r="T89" s="135">
        <v>4.2131869999999996</v>
      </c>
      <c r="U89" s="135">
        <v>4.3319739999999998</v>
      </c>
      <c r="V89" s="135">
        <v>4.472531</v>
      </c>
      <c r="W89" s="135">
        <v>4.5840180000000004</v>
      </c>
      <c r="X89" s="135">
        <v>4.7251000000000003</v>
      </c>
      <c r="Y89" s="135">
        <v>4.8252199999999998</v>
      </c>
      <c r="Z89" s="135">
        <v>4.9734860000000003</v>
      </c>
      <c r="AA89" s="135">
        <v>5.1665530000000004</v>
      </c>
      <c r="AB89" s="135">
        <v>5.3003859999999996</v>
      </c>
      <c r="AC89" s="135">
        <v>5.4424099999999997</v>
      </c>
      <c r="AD89" s="135">
        <v>5.5983910000000003</v>
      </c>
      <c r="AE89" s="135">
        <v>5.7410059999999996</v>
      </c>
      <c r="AF89" s="134">
        <v>1.6708000000000001E-2</v>
      </c>
      <c r="AG89" s="8"/>
    </row>
    <row r="90" spans="1:33" ht="15" customHeight="1">
      <c r="A90" s="6" t="s">
        <v>182</v>
      </c>
      <c r="B90" s="132" t="s">
        <v>116</v>
      </c>
      <c r="C90" s="135">
        <v>5.1050589999999998</v>
      </c>
      <c r="D90" s="135">
        <v>4.7051970000000001</v>
      </c>
      <c r="E90" s="135">
        <v>4.5727950000000002</v>
      </c>
      <c r="F90" s="135">
        <v>4.3560030000000003</v>
      </c>
      <c r="G90" s="135">
        <v>4.307353</v>
      </c>
      <c r="H90" s="135">
        <v>4.2544740000000001</v>
      </c>
      <c r="I90" s="135">
        <v>4.2226990000000004</v>
      </c>
      <c r="J90" s="135">
        <v>4.3309350000000002</v>
      </c>
      <c r="K90" s="135">
        <v>4.4317349999999998</v>
      </c>
      <c r="L90" s="135">
        <v>4.5599129999999999</v>
      </c>
      <c r="M90" s="135">
        <v>4.6863489999999999</v>
      </c>
      <c r="N90" s="135">
        <v>4.8186739999999997</v>
      </c>
      <c r="O90" s="135">
        <v>4.9426779999999999</v>
      </c>
      <c r="P90" s="135">
        <v>5.0972239999999998</v>
      </c>
      <c r="Q90" s="135">
        <v>5.2157650000000002</v>
      </c>
      <c r="R90" s="135">
        <v>5.3596719999999998</v>
      </c>
      <c r="S90" s="135">
        <v>5.498405</v>
      </c>
      <c r="T90" s="135">
        <v>5.6279339999999998</v>
      </c>
      <c r="U90" s="135">
        <v>5.763433</v>
      </c>
      <c r="V90" s="135">
        <v>5.9291510000000001</v>
      </c>
      <c r="W90" s="135">
        <v>6.0653629999999996</v>
      </c>
      <c r="X90" s="135">
        <v>6.2312279999999998</v>
      </c>
      <c r="Y90" s="135">
        <v>6.3535009999999996</v>
      </c>
      <c r="Z90" s="135">
        <v>6.5146280000000001</v>
      </c>
      <c r="AA90" s="135">
        <v>6.8089240000000002</v>
      </c>
      <c r="AB90" s="135">
        <v>6.9768819999999998</v>
      </c>
      <c r="AC90" s="135">
        <v>7.1562799999999998</v>
      </c>
      <c r="AD90" s="135">
        <v>7.3444190000000003</v>
      </c>
      <c r="AE90" s="135">
        <v>7.523714</v>
      </c>
      <c r="AF90" s="134">
        <v>1.3946999999999999E-2</v>
      </c>
      <c r="AG90" s="8"/>
    </row>
    <row r="91" spans="1:33" ht="15" customHeight="1">
      <c r="A91" s="6" t="s">
        <v>183</v>
      </c>
      <c r="B91" s="132" t="s">
        <v>110</v>
      </c>
      <c r="C91" s="135">
        <v>2.3040080000000001</v>
      </c>
      <c r="D91" s="135">
        <v>2.4242119999999998</v>
      </c>
      <c r="E91" s="135">
        <v>2.7626430000000002</v>
      </c>
      <c r="F91" s="135">
        <v>2.6772990000000001</v>
      </c>
      <c r="G91" s="135">
        <v>2.7374160000000001</v>
      </c>
      <c r="H91" s="135">
        <v>2.8093249999999999</v>
      </c>
      <c r="I91" s="135">
        <v>2.8756930000000001</v>
      </c>
      <c r="J91" s="135">
        <v>2.9527760000000001</v>
      </c>
      <c r="K91" s="135">
        <v>3.03688</v>
      </c>
      <c r="L91" s="135">
        <v>3.12079</v>
      </c>
      <c r="M91" s="135">
        <v>3.2109960000000002</v>
      </c>
      <c r="N91" s="135">
        <v>3.305326</v>
      </c>
      <c r="O91" s="135">
        <v>3.4030550000000002</v>
      </c>
      <c r="P91" s="135">
        <v>3.5061779999999998</v>
      </c>
      <c r="Q91" s="135">
        <v>3.5990009999999999</v>
      </c>
      <c r="R91" s="135">
        <v>3.6988560000000001</v>
      </c>
      <c r="S91" s="135">
        <v>3.802257</v>
      </c>
      <c r="T91" s="135">
        <v>3.9018009999999999</v>
      </c>
      <c r="U91" s="135">
        <v>4.0036959999999997</v>
      </c>
      <c r="V91" s="135">
        <v>4.1188750000000001</v>
      </c>
      <c r="W91" s="135">
        <v>4.2181240000000004</v>
      </c>
      <c r="X91" s="135">
        <v>4.3336579999999998</v>
      </c>
      <c r="Y91" s="135">
        <v>4.4330369999999997</v>
      </c>
      <c r="Z91" s="135">
        <v>4.5477910000000001</v>
      </c>
      <c r="AA91" s="135">
        <v>4.7024039999999996</v>
      </c>
      <c r="AB91" s="135">
        <v>4.813231</v>
      </c>
      <c r="AC91" s="135">
        <v>4.9569080000000003</v>
      </c>
      <c r="AD91" s="135">
        <v>5.1001190000000003</v>
      </c>
      <c r="AE91" s="135">
        <v>5.2490309999999996</v>
      </c>
      <c r="AF91" s="134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31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32" t="s">
        <v>109</v>
      </c>
      <c r="C94" s="135">
        <v>4.8486900000000004</v>
      </c>
      <c r="D94" s="135">
        <v>4.7125170000000001</v>
      </c>
      <c r="E94" s="135">
        <v>4.5060890000000002</v>
      </c>
      <c r="F94" s="135">
        <v>4.1785100000000002</v>
      </c>
      <c r="G94" s="135">
        <v>4.0211920000000001</v>
      </c>
      <c r="H94" s="135">
        <v>3.8559369999999999</v>
      </c>
      <c r="I94" s="135">
        <v>3.6951999999999998</v>
      </c>
      <c r="J94" s="135">
        <v>3.8057099999999999</v>
      </c>
      <c r="K94" s="135">
        <v>3.913843</v>
      </c>
      <c r="L94" s="135">
        <v>4.0013069999999997</v>
      </c>
      <c r="M94" s="135">
        <v>4.112838</v>
      </c>
      <c r="N94" s="135">
        <v>4.2087240000000001</v>
      </c>
      <c r="O94" s="135">
        <v>4.334708</v>
      </c>
      <c r="P94" s="135">
        <v>4.4542960000000003</v>
      </c>
      <c r="Q94" s="135">
        <v>4.5704219999999998</v>
      </c>
      <c r="R94" s="135">
        <v>4.6825489999999999</v>
      </c>
      <c r="S94" s="135">
        <v>4.7940139999999998</v>
      </c>
      <c r="T94" s="135">
        <v>4.9146489999999998</v>
      </c>
      <c r="U94" s="135">
        <v>5.0437430000000001</v>
      </c>
      <c r="V94" s="135">
        <v>5.1907430000000003</v>
      </c>
      <c r="W94" s="135">
        <v>5.3062509999999996</v>
      </c>
      <c r="X94" s="135">
        <v>5.4530269999999996</v>
      </c>
      <c r="Y94" s="135">
        <v>5.5656299999999996</v>
      </c>
      <c r="Z94" s="135">
        <v>5.7222910000000002</v>
      </c>
      <c r="AA94" s="135">
        <v>5.9147970000000001</v>
      </c>
      <c r="AB94" s="135">
        <v>6.0645439999999997</v>
      </c>
      <c r="AC94" s="135">
        <v>6.2222289999999996</v>
      </c>
      <c r="AD94" s="135">
        <v>6.4023979999999998</v>
      </c>
      <c r="AE94" s="135">
        <v>6.5586120000000001</v>
      </c>
      <c r="AF94" s="134">
        <v>1.0847000000000001E-2</v>
      </c>
      <c r="AG94" s="8"/>
    </row>
    <row r="95" spans="1:33" ht="15" customHeight="1">
      <c r="A95" s="6" t="s">
        <v>185</v>
      </c>
      <c r="B95" s="132" t="s">
        <v>110</v>
      </c>
      <c r="C95" s="135">
        <v>3.2552680000000001</v>
      </c>
      <c r="D95" s="135">
        <v>2.8967809999999998</v>
      </c>
      <c r="E95" s="135">
        <v>2.944197</v>
      </c>
      <c r="F95" s="135">
        <v>2.843261</v>
      </c>
      <c r="G95" s="135">
        <v>2.8987919999999998</v>
      </c>
      <c r="H95" s="135">
        <v>2.9707330000000001</v>
      </c>
      <c r="I95" s="135">
        <v>3.0339779999999998</v>
      </c>
      <c r="J95" s="135">
        <v>3.110919</v>
      </c>
      <c r="K95" s="135">
        <v>3.1951369999999999</v>
      </c>
      <c r="L95" s="135">
        <v>3.2761200000000001</v>
      </c>
      <c r="M95" s="135">
        <v>3.3675489999999999</v>
      </c>
      <c r="N95" s="135">
        <v>3.4620220000000002</v>
      </c>
      <c r="O95" s="135">
        <v>3.5591539999999999</v>
      </c>
      <c r="P95" s="135">
        <v>3.6667139999999998</v>
      </c>
      <c r="Q95" s="135">
        <v>3.7621419999999999</v>
      </c>
      <c r="R95" s="135">
        <v>3.8595700000000002</v>
      </c>
      <c r="S95" s="135">
        <v>3.9603869999999999</v>
      </c>
      <c r="T95" s="135">
        <v>4.0601700000000003</v>
      </c>
      <c r="U95" s="135">
        <v>4.1535919999999997</v>
      </c>
      <c r="V95" s="135">
        <v>4.2409699999999999</v>
      </c>
      <c r="W95" s="135">
        <v>4.3119230000000002</v>
      </c>
      <c r="X95" s="135">
        <v>4.3819739999999996</v>
      </c>
      <c r="Y95" s="135">
        <v>4.4354430000000002</v>
      </c>
      <c r="Z95" s="135">
        <v>4.4835529999999997</v>
      </c>
      <c r="AA95" s="135">
        <v>4.646598</v>
      </c>
      <c r="AB95" s="135">
        <v>4.7642509999999998</v>
      </c>
      <c r="AC95" s="135">
        <v>4.9072170000000002</v>
      </c>
      <c r="AD95" s="135">
        <v>5.051749</v>
      </c>
      <c r="AE95" s="135">
        <v>5.1925460000000001</v>
      </c>
      <c r="AF95" s="134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31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32" t="s">
        <v>107</v>
      </c>
      <c r="C98" s="135">
        <v>2.567952</v>
      </c>
      <c r="D98" s="135">
        <v>2.748713</v>
      </c>
      <c r="E98" s="135">
        <v>2.690401</v>
      </c>
      <c r="F98" s="135">
        <v>2.594827</v>
      </c>
      <c r="G98" s="135">
        <v>2.5371450000000002</v>
      </c>
      <c r="H98" s="135">
        <v>2.5118640000000001</v>
      </c>
      <c r="I98" s="135">
        <v>2.5285359999999999</v>
      </c>
      <c r="J98" s="135">
        <v>2.5749610000000001</v>
      </c>
      <c r="K98" s="135">
        <v>2.6504120000000002</v>
      </c>
      <c r="L98" s="135">
        <v>2.7467830000000002</v>
      </c>
      <c r="M98" s="135">
        <v>2.8621850000000002</v>
      </c>
      <c r="N98" s="135">
        <v>2.9959530000000001</v>
      </c>
      <c r="O98" s="135">
        <v>3.1296710000000001</v>
      </c>
      <c r="P98" s="135">
        <v>3.2473390000000002</v>
      </c>
      <c r="Q98" s="135">
        <v>3.353256</v>
      </c>
      <c r="R98" s="135">
        <v>3.458637</v>
      </c>
      <c r="S98" s="135">
        <v>3.5834860000000002</v>
      </c>
      <c r="T98" s="135">
        <v>3.6739259999999998</v>
      </c>
      <c r="U98" s="135">
        <v>3.7969930000000001</v>
      </c>
      <c r="V98" s="135">
        <v>3.919721</v>
      </c>
      <c r="W98" s="135">
        <v>4.0299940000000003</v>
      </c>
      <c r="X98" s="135">
        <v>4.1286290000000001</v>
      </c>
      <c r="Y98" s="135">
        <v>4.219786</v>
      </c>
      <c r="Z98" s="135">
        <v>4.3260699999999996</v>
      </c>
      <c r="AA98" s="135">
        <v>4.4532629999999997</v>
      </c>
      <c r="AB98" s="135">
        <v>4.5625309999999999</v>
      </c>
      <c r="AC98" s="135">
        <v>4.6845780000000001</v>
      </c>
      <c r="AD98" s="135">
        <v>4.7961200000000002</v>
      </c>
      <c r="AE98" s="135">
        <v>4.9039799999999998</v>
      </c>
      <c r="AF98" s="134">
        <v>2.3373999999999999E-2</v>
      </c>
      <c r="AG98" s="8"/>
    </row>
    <row r="99" spans="1:34" ht="15" customHeight="1">
      <c r="A99" s="6" t="s">
        <v>188</v>
      </c>
      <c r="B99" s="132" t="s">
        <v>114</v>
      </c>
      <c r="C99" s="135">
        <v>4.1836200000000003</v>
      </c>
      <c r="D99" s="135">
        <v>3.8133339999999998</v>
      </c>
      <c r="E99" s="135">
        <v>3.546818</v>
      </c>
      <c r="F99" s="135">
        <v>3.3850720000000001</v>
      </c>
      <c r="G99" s="135">
        <v>3.4206259999999999</v>
      </c>
      <c r="H99" s="135">
        <v>3.4722719999999998</v>
      </c>
      <c r="I99" s="135">
        <v>3.5468540000000002</v>
      </c>
      <c r="J99" s="135">
        <v>3.630287</v>
      </c>
      <c r="K99" s="135">
        <v>3.7234970000000001</v>
      </c>
      <c r="L99" s="135">
        <v>3.802581</v>
      </c>
      <c r="M99" s="135">
        <v>3.9094630000000001</v>
      </c>
      <c r="N99" s="135">
        <v>4.0110859999999997</v>
      </c>
      <c r="O99" s="135">
        <v>4.1205439999999998</v>
      </c>
      <c r="P99" s="135">
        <v>4.2256150000000003</v>
      </c>
      <c r="Q99" s="135">
        <v>4.3688440000000002</v>
      </c>
      <c r="R99" s="135">
        <v>4.4726229999999996</v>
      </c>
      <c r="S99" s="135">
        <v>4.5849310000000001</v>
      </c>
      <c r="T99" s="135">
        <v>4.7055030000000002</v>
      </c>
      <c r="U99" s="135">
        <v>4.8162950000000002</v>
      </c>
      <c r="V99" s="135">
        <v>4.9239509999999997</v>
      </c>
      <c r="W99" s="135">
        <v>5.0477030000000003</v>
      </c>
      <c r="X99" s="135">
        <v>5.1421849999999996</v>
      </c>
      <c r="Y99" s="135">
        <v>5.2949440000000001</v>
      </c>
      <c r="Z99" s="135">
        <v>5.4199840000000004</v>
      </c>
      <c r="AA99" s="135">
        <v>5.7022740000000001</v>
      </c>
      <c r="AB99" s="135">
        <v>5.8366470000000001</v>
      </c>
      <c r="AC99" s="135">
        <v>6.0244549999999997</v>
      </c>
      <c r="AD99" s="135">
        <v>6.1843849999999998</v>
      </c>
      <c r="AE99" s="135">
        <v>6.3883479999999997</v>
      </c>
      <c r="AF99" s="134">
        <v>1.5233E-2</v>
      </c>
      <c r="AG99" s="8"/>
    </row>
    <row r="100" spans="1:34" ht="15" customHeight="1">
      <c r="A100" s="6" t="s">
        <v>189</v>
      </c>
      <c r="B100" s="132" t="s">
        <v>115</v>
      </c>
      <c r="C100" s="135">
        <v>3.6098750000000002</v>
      </c>
      <c r="D100" s="135">
        <v>3.172596</v>
      </c>
      <c r="E100" s="135">
        <v>3.1190829999999998</v>
      </c>
      <c r="F100" s="135">
        <v>2.9687239999999999</v>
      </c>
      <c r="G100" s="135">
        <v>2.997598</v>
      </c>
      <c r="H100" s="135">
        <v>3.0266190000000002</v>
      </c>
      <c r="I100" s="135">
        <v>3.077226</v>
      </c>
      <c r="J100" s="135">
        <v>3.162884</v>
      </c>
      <c r="K100" s="135">
        <v>3.2370730000000001</v>
      </c>
      <c r="L100" s="135">
        <v>3.3475990000000002</v>
      </c>
      <c r="M100" s="135">
        <v>3.4516439999999999</v>
      </c>
      <c r="N100" s="135">
        <v>3.548645</v>
      </c>
      <c r="O100" s="135">
        <v>3.6605509999999999</v>
      </c>
      <c r="P100" s="135">
        <v>3.7747000000000002</v>
      </c>
      <c r="Q100" s="135">
        <v>3.8803079999999999</v>
      </c>
      <c r="R100" s="135">
        <v>3.9910169999999998</v>
      </c>
      <c r="S100" s="135">
        <v>4.1034490000000003</v>
      </c>
      <c r="T100" s="135">
        <v>4.2131869999999996</v>
      </c>
      <c r="U100" s="135">
        <v>4.3319739999999998</v>
      </c>
      <c r="V100" s="135">
        <v>4.472531</v>
      </c>
      <c r="W100" s="135">
        <v>4.5840180000000004</v>
      </c>
      <c r="X100" s="135">
        <v>4.7251000000000003</v>
      </c>
      <c r="Y100" s="135">
        <v>4.8252199999999998</v>
      </c>
      <c r="Z100" s="135">
        <v>4.9734860000000003</v>
      </c>
      <c r="AA100" s="135">
        <v>5.1665530000000004</v>
      </c>
      <c r="AB100" s="135">
        <v>5.3003859999999996</v>
      </c>
      <c r="AC100" s="135">
        <v>5.4424099999999997</v>
      </c>
      <c r="AD100" s="135">
        <v>5.5983910000000003</v>
      </c>
      <c r="AE100" s="135">
        <v>5.7410059999999996</v>
      </c>
      <c r="AF100" s="134">
        <v>1.6708000000000001E-2</v>
      </c>
      <c r="AG100" s="8"/>
    </row>
    <row r="101" spans="1:34" ht="12" customHeight="1">
      <c r="A101" s="6" t="s">
        <v>190</v>
      </c>
      <c r="B101" s="132" t="s">
        <v>109</v>
      </c>
      <c r="C101" s="135">
        <v>5.0437149999999997</v>
      </c>
      <c r="D101" s="135">
        <v>4.7037279999999999</v>
      </c>
      <c r="E101" s="135">
        <v>4.5576949999999998</v>
      </c>
      <c r="F101" s="135">
        <v>4.3245930000000001</v>
      </c>
      <c r="G101" s="135">
        <v>4.2572089999999996</v>
      </c>
      <c r="H101" s="135">
        <v>4.1879670000000004</v>
      </c>
      <c r="I101" s="135">
        <v>4.1379219999999997</v>
      </c>
      <c r="J101" s="135">
        <v>4.2446190000000001</v>
      </c>
      <c r="K101" s="135">
        <v>4.3409810000000002</v>
      </c>
      <c r="L101" s="135">
        <v>4.4688920000000003</v>
      </c>
      <c r="M101" s="135">
        <v>4.5898709999999996</v>
      </c>
      <c r="N101" s="135">
        <v>4.7214159999999996</v>
      </c>
      <c r="O101" s="135">
        <v>4.8426429999999998</v>
      </c>
      <c r="P101" s="135">
        <v>4.9910709999999998</v>
      </c>
      <c r="Q101" s="135">
        <v>5.1081810000000001</v>
      </c>
      <c r="R101" s="135">
        <v>5.247566</v>
      </c>
      <c r="S101" s="135">
        <v>5.3814060000000001</v>
      </c>
      <c r="T101" s="135">
        <v>5.5087039999999998</v>
      </c>
      <c r="U101" s="135">
        <v>5.6418970000000002</v>
      </c>
      <c r="V101" s="135">
        <v>5.8023699999999998</v>
      </c>
      <c r="W101" s="135">
        <v>5.9324009999999996</v>
      </c>
      <c r="X101" s="135">
        <v>6.0951740000000001</v>
      </c>
      <c r="Y101" s="135">
        <v>6.216132</v>
      </c>
      <c r="Z101" s="135">
        <v>6.3745209999999997</v>
      </c>
      <c r="AA101" s="135">
        <v>6.6419829999999997</v>
      </c>
      <c r="AB101" s="135">
        <v>6.8056260000000002</v>
      </c>
      <c r="AC101" s="135">
        <v>6.9774950000000002</v>
      </c>
      <c r="AD101" s="135">
        <v>7.1632290000000003</v>
      </c>
      <c r="AE101" s="135">
        <v>7.3366480000000003</v>
      </c>
      <c r="AF101" s="134">
        <v>1.3474E-2</v>
      </c>
      <c r="AG101" s="8"/>
    </row>
    <row r="102" spans="1:34" ht="12" customHeight="1">
      <c r="A102" s="6" t="s">
        <v>191</v>
      </c>
      <c r="B102" s="132" t="s">
        <v>192</v>
      </c>
      <c r="C102" s="133">
        <v>97.775390999999999</v>
      </c>
      <c r="D102" s="133">
        <v>98.249626000000006</v>
      </c>
      <c r="E102" s="133">
        <v>112.876907</v>
      </c>
      <c r="F102" s="133">
        <v>110.262444</v>
      </c>
      <c r="G102" s="133">
        <v>113.532791</v>
      </c>
      <c r="H102" s="133">
        <v>117.281464</v>
      </c>
      <c r="I102" s="133">
        <v>120.742378</v>
      </c>
      <c r="J102" s="133">
        <v>123.976883</v>
      </c>
      <c r="K102" s="133">
        <v>127.50097700000001</v>
      </c>
      <c r="L102" s="133">
        <v>131.02647400000001</v>
      </c>
      <c r="M102" s="133">
        <v>134.81274400000001</v>
      </c>
      <c r="N102" s="133">
        <v>138.76387</v>
      </c>
      <c r="O102" s="133">
        <v>142.85798600000001</v>
      </c>
      <c r="P102" s="133">
        <v>147.18293800000001</v>
      </c>
      <c r="Q102" s="133">
        <v>151.08175700000001</v>
      </c>
      <c r="R102" s="133">
        <v>155.247559</v>
      </c>
      <c r="S102" s="133">
        <v>159.56146200000001</v>
      </c>
      <c r="T102" s="133">
        <v>163.72183200000001</v>
      </c>
      <c r="U102" s="133">
        <v>167.965836</v>
      </c>
      <c r="V102" s="133">
        <v>172.70851099999999</v>
      </c>
      <c r="W102" s="133">
        <v>176.76915</v>
      </c>
      <c r="X102" s="133">
        <v>181.495026</v>
      </c>
      <c r="Y102" s="133">
        <v>185.55419900000001</v>
      </c>
      <c r="Z102" s="133">
        <v>190.254974</v>
      </c>
      <c r="AA102" s="133">
        <v>196.750259</v>
      </c>
      <c r="AB102" s="133">
        <v>201.401093</v>
      </c>
      <c r="AC102" s="133">
        <v>207.421021</v>
      </c>
      <c r="AD102" s="133">
        <v>213.41575599999999</v>
      </c>
      <c r="AE102" s="133">
        <v>219.61142000000001</v>
      </c>
      <c r="AF102" s="134">
        <v>2.9321E-2</v>
      </c>
      <c r="AG102" s="8"/>
    </row>
    <row r="103" spans="1:34" ht="15" customHeight="1">
      <c r="A103" s="6" t="s">
        <v>193</v>
      </c>
      <c r="B103" s="131" t="s">
        <v>163</v>
      </c>
      <c r="C103" s="136">
        <v>3.6236540000000002</v>
      </c>
      <c r="D103" s="136">
        <v>3.3297249999999998</v>
      </c>
      <c r="E103" s="136">
        <v>3.1645539999999999</v>
      </c>
      <c r="F103" s="136">
        <v>2.997884</v>
      </c>
      <c r="G103" s="136">
        <v>2.9769559999999999</v>
      </c>
      <c r="H103" s="136">
        <v>2.96794</v>
      </c>
      <c r="I103" s="136">
        <v>2.9842379999999999</v>
      </c>
      <c r="J103" s="136">
        <v>3.0452379999999999</v>
      </c>
      <c r="K103" s="136">
        <v>3.111478</v>
      </c>
      <c r="L103" s="136">
        <v>3.1888200000000002</v>
      </c>
      <c r="M103" s="136">
        <v>3.2755860000000001</v>
      </c>
      <c r="N103" s="136">
        <v>3.3643740000000002</v>
      </c>
      <c r="O103" s="136">
        <v>3.4520870000000001</v>
      </c>
      <c r="P103" s="136">
        <v>3.5443250000000002</v>
      </c>
      <c r="Q103" s="136">
        <v>3.6421899999999998</v>
      </c>
      <c r="R103" s="136">
        <v>3.733625</v>
      </c>
      <c r="S103" s="136">
        <v>3.833323</v>
      </c>
      <c r="T103" s="136">
        <v>3.9181300000000001</v>
      </c>
      <c r="U103" s="136">
        <v>4.0180170000000004</v>
      </c>
      <c r="V103" s="136">
        <v>4.1167040000000004</v>
      </c>
      <c r="W103" s="136">
        <v>4.2102269999999997</v>
      </c>
      <c r="X103" s="136">
        <v>4.2992270000000001</v>
      </c>
      <c r="Y103" s="136">
        <v>4.4036689999999998</v>
      </c>
      <c r="Z103" s="136">
        <v>4.5151320000000004</v>
      </c>
      <c r="AA103" s="136">
        <v>4.7134850000000004</v>
      </c>
      <c r="AB103" s="136">
        <v>4.8317930000000002</v>
      </c>
      <c r="AC103" s="136">
        <v>4.9758649999999998</v>
      </c>
      <c r="AD103" s="136">
        <v>5.1100469999999998</v>
      </c>
      <c r="AE103" s="136">
        <v>5.2560900000000004</v>
      </c>
      <c r="AF103" s="137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24" t="s">
        <v>3709</v>
      </c>
      <c r="C105" s="325"/>
      <c r="D105" s="325"/>
      <c r="E105" s="325"/>
      <c r="F105" s="325"/>
      <c r="G105" s="325"/>
      <c r="H105" s="325"/>
      <c r="I105" s="325"/>
      <c r="J105" s="325"/>
      <c r="K105" s="325"/>
      <c r="L105" s="325"/>
      <c r="M105" s="325"/>
      <c r="N105" s="325"/>
      <c r="O105" s="325"/>
      <c r="P105" s="325"/>
      <c r="Q105" s="325"/>
      <c r="R105" s="325"/>
      <c r="S105" s="325"/>
      <c r="T105" s="325"/>
      <c r="U105" s="325"/>
      <c r="V105" s="325"/>
      <c r="W105" s="325"/>
      <c r="X105" s="325"/>
      <c r="Y105" s="325"/>
      <c r="Z105" s="325"/>
      <c r="AA105" s="325"/>
      <c r="AB105" s="325"/>
      <c r="AC105" s="325"/>
      <c r="AD105" s="325"/>
      <c r="AE105" s="325"/>
      <c r="AF105" s="325"/>
      <c r="AG105" s="325"/>
      <c r="AH105" s="53"/>
    </row>
    <row r="106" spans="1:34" ht="15" customHeight="1">
      <c r="B106" s="8" t="s">
        <v>3710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11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2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3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4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5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23" t="s">
        <v>3716</v>
      </c>
      <c r="C112" s="323"/>
      <c r="D112" s="323"/>
      <c r="E112" s="323"/>
      <c r="F112" s="323"/>
      <c r="G112" s="323"/>
      <c r="H112" s="323"/>
      <c r="I112" s="323"/>
      <c r="J112" s="323"/>
      <c r="K112" s="323"/>
      <c r="L112" s="323"/>
      <c r="M112" s="323"/>
      <c r="N112" s="323"/>
      <c r="O112" s="323"/>
      <c r="P112" s="323"/>
      <c r="Q112" s="323"/>
      <c r="R112" s="323"/>
      <c r="S112" s="323"/>
      <c r="T112" s="323"/>
      <c r="U112" s="323"/>
      <c r="V112" s="323"/>
      <c r="W112" s="323"/>
      <c r="X112" s="323"/>
      <c r="Y112" s="323"/>
      <c r="Z112" s="323"/>
      <c r="AA112" s="323"/>
      <c r="AB112" s="323"/>
      <c r="AC112" s="323"/>
      <c r="AD112" s="323"/>
      <c r="AE112" s="323"/>
      <c r="AF112" s="323"/>
      <c r="AG112" s="8"/>
    </row>
    <row r="113" spans="2:33" ht="15" customHeight="1">
      <c r="B113" s="8" t="s">
        <v>3717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9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22"/>
      <c r="C1101" s="322"/>
      <c r="D1101" s="322"/>
      <c r="E1101" s="322"/>
      <c r="F1101" s="322"/>
      <c r="G1101" s="322"/>
      <c r="H1101" s="322"/>
      <c r="I1101" s="322"/>
      <c r="J1101" s="322"/>
      <c r="K1101" s="322"/>
      <c r="L1101" s="322"/>
      <c r="M1101" s="322"/>
      <c r="N1101" s="322"/>
      <c r="O1101" s="322"/>
      <c r="P1101" s="322"/>
      <c r="Q1101" s="322"/>
      <c r="R1101" s="322"/>
      <c r="S1101" s="322"/>
      <c r="T1101" s="322"/>
      <c r="U1101" s="322"/>
      <c r="V1101" s="322"/>
      <c r="W1101" s="322"/>
      <c r="X1101" s="322"/>
      <c r="Y1101" s="322"/>
      <c r="Z1101" s="322"/>
      <c r="AA1101" s="322"/>
      <c r="AB1101" s="322"/>
      <c r="AC1101" s="322"/>
      <c r="AD1101" s="322"/>
      <c r="AE1101" s="322"/>
      <c r="AF1101" s="32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22"/>
      <c r="C1229" s="322"/>
      <c r="D1229" s="322"/>
      <c r="E1229" s="322"/>
      <c r="F1229" s="322"/>
      <c r="G1229" s="322"/>
      <c r="H1229" s="322"/>
      <c r="I1229" s="322"/>
      <c r="J1229" s="322"/>
      <c r="K1229" s="322"/>
      <c r="L1229" s="322"/>
      <c r="M1229" s="322"/>
      <c r="N1229" s="322"/>
      <c r="O1229" s="322"/>
      <c r="P1229" s="322"/>
      <c r="Q1229" s="322"/>
      <c r="R1229" s="322"/>
      <c r="S1229" s="322"/>
      <c r="T1229" s="322"/>
      <c r="U1229" s="322"/>
      <c r="V1229" s="322"/>
      <c r="W1229" s="322"/>
      <c r="X1229" s="322"/>
      <c r="Y1229" s="322"/>
      <c r="Z1229" s="322"/>
      <c r="AA1229" s="322"/>
      <c r="AB1229" s="322"/>
      <c r="AC1229" s="322"/>
      <c r="AD1229" s="322"/>
      <c r="AE1229" s="322"/>
      <c r="AF1229" s="32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22"/>
      <c r="C1699" s="322"/>
      <c r="D1699" s="322"/>
      <c r="E1699" s="322"/>
      <c r="F1699" s="322"/>
      <c r="G1699" s="322"/>
      <c r="H1699" s="322"/>
      <c r="I1699" s="322"/>
      <c r="J1699" s="322"/>
      <c r="K1699" s="322"/>
      <c r="L1699" s="322"/>
      <c r="M1699" s="322"/>
      <c r="N1699" s="322"/>
      <c r="O1699" s="322"/>
      <c r="P1699" s="322"/>
      <c r="Q1699" s="322"/>
      <c r="R1699" s="322"/>
      <c r="S1699" s="322"/>
      <c r="T1699" s="322"/>
      <c r="U1699" s="322"/>
      <c r="V1699" s="322"/>
      <c r="W1699" s="322"/>
      <c r="X1699" s="322"/>
      <c r="Y1699" s="322"/>
      <c r="Z1699" s="322"/>
      <c r="AA1699" s="322"/>
      <c r="AB1699" s="322"/>
      <c r="AC1699" s="322"/>
      <c r="AD1699" s="322"/>
      <c r="AE1699" s="322"/>
      <c r="AF1699" s="32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6</v>
      </c>
      <c r="C1" s="139">
        <v>2022</v>
      </c>
      <c r="D1" s="139">
        <v>2023</v>
      </c>
      <c r="E1" s="139">
        <v>2024</v>
      </c>
      <c r="F1" s="139">
        <v>2025</v>
      </c>
      <c r="G1" s="139">
        <v>2026</v>
      </c>
      <c r="H1" s="139">
        <v>2027</v>
      </c>
      <c r="I1" s="139">
        <v>2028</v>
      </c>
      <c r="J1" s="139">
        <v>2029</v>
      </c>
      <c r="K1" s="139">
        <v>2030</v>
      </c>
      <c r="L1" s="139">
        <v>2031</v>
      </c>
      <c r="M1" s="139">
        <v>2032</v>
      </c>
      <c r="N1" s="139">
        <v>2033</v>
      </c>
      <c r="O1" s="139">
        <v>2034</v>
      </c>
      <c r="P1" s="139">
        <v>2035</v>
      </c>
      <c r="Q1" s="139">
        <v>2036</v>
      </c>
      <c r="R1" s="139">
        <v>2037</v>
      </c>
      <c r="S1" s="139">
        <v>2038</v>
      </c>
      <c r="T1" s="139">
        <v>2039</v>
      </c>
      <c r="U1" s="139">
        <v>2040</v>
      </c>
      <c r="V1" s="139">
        <v>2041</v>
      </c>
      <c r="W1" s="139">
        <v>2042</v>
      </c>
      <c r="X1" s="139">
        <v>2043</v>
      </c>
      <c r="Y1" s="139">
        <v>2044</v>
      </c>
      <c r="Z1" s="139">
        <v>2045</v>
      </c>
      <c r="AA1" s="139">
        <v>2046</v>
      </c>
      <c r="AB1" s="139">
        <v>2047</v>
      </c>
      <c r="AC1" s="139">
        <v>2048</v>
      </c>
      <c r="AD1" s="139">
        <v>2049</v>
      </c>
      <c r="AE1" s="139">
        <v>2050</v>
      </c>
    </row>
    <row r="2" spans="1:53" ht="15" customHeight="1" thickTop="1"/>
    <row r="3" spans="1:53" ht="15" customHeight="1">
      <c r="C3" s="124" t="s">
        <v>102</v>
      </c>
      <c r="D3" s="124" t="s">
        <v>3697</v>
      </c>
      <c r="E3" s="25"/>
      <c r="F3" s="25"/>
      <c r="G3" s="25"/>
    </row>
    <row r="4" spans="1:5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53" ht="15" customHeight="1">
      <c r="C5" s="124" t="s">
        <v>104</v>
      </c>
      <c r="D5" s="124" t="s">
        <v>3700</v>
      </c>
      <c r="E5" s="25"/>
      <c r="F5" s="25"/>
      <c r="G5" s="25"/>
    </row>
    <row r="6" spans="1:53" ht="15" customHeight="1">
      <c r="C6" s="124" t="s">
        <v>105</v>
      </c>
      <c r="D6" s="25"/>
      <c r="E6" s="124" t="s">
        <v>3701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40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41" t="s">
        <v>194</v>
      </c>
      <c r="C11" s="142">
        <v>4.1836200000000003</v>
      </c>
      <c r="D11" s="142">
        <v>3.6619549999999998</v>
      </c>
      <c r="E11" s="142">
        <v>3.3248639999999998</v>
      </c>
      <c r="F11" s="142">
        <v>3.1057049999999999</v>
      </c>
      <c r="G11" s="142">
        <v>3.0728080000000002</v>
      </c>
      <c r="H11" s="142">
        <v>3.0532469999999998</v>
      </c>
      <c r="I11" s="142">
        <v>3.0528710000000001</v>
      </c>
      <c r="J11" s="142">
        <v>3.057626</v>
      </c>
      <c r="K11" s="142">
        <v>3.0676570000000001</v>
      </c>
      <c r="L11" s="142">
        <v>3.0627360000000001</v>
      </c>
      <c r="M11" s="142">
        <v>3.078265</v>
      </c>
      <c r="N11" s="142">
        <v>3.0852170000000001</v>
      </c>
      <c r="O11" s="142">
        <v>3.0952579999999998</v>
      </c>
      <c r="P11" s="142">
        <v>3.1015570000000001</v>
      </c>
      <c r="Q11" s="142">
        <v>3.134493</v>
      </c>
      <c r="R11" s="142">
        <v>3.1386980000000002</v>
      </c>
      <c r="S11" s="142">
        <v>3.1479089999999998</v>
      </c>
      <c r="T11" s="142">
        <v>3.1612650000000002</v>
      </c>
      <c r="U11" s="142">
        <v>3.1651120000000001</v>
      </c>
      <c r="V11" s="142">
        <v>3.164898</v>
      </c>
      <c r="W11" s="142">
        <v>3.1727780000000001</v>
      </c>
      <c r="X11" s="142">
        <v>3.159735</v>
      </c>
      <c r="Y11" s="142">
        <v>3.1801680000000001</v>
      </c>
      <c r="Z11" s="142">
        <v>3.1811430000000001</v>
      </c>
      <c r="AA11" s="142">
        <v>3.2696860000000001</v>
      </c>
      <c r="AB11" s="142">
        <v>3.269069</v>
      </c>
      <c r="AC11" s="142">
        <v>3.2952659999999998</v>
      </c>
      <c r="AD11" s="142">
        <v>3.3034560000000002</v>
      </c>
      <c r="AE11" s="142">
        <v>3.3319719999999999</v>
      </c>
      <c r="AF11" s="143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41" t="s">
        <v>195</v>
      </c>
      <c r="C12" s="142">
        <v>0.18384400000000001</v>
      </c>
      <c r="D12" s="142">
        <v>0.17654</v>
      </c>
      <c r="E12" s="142">
        <v>0.17239599999999999</v>
      </c>
      <c r="F12" s="142">
        <v>0.16878699999999999</v>
      </c>
      <c r="G12" s="142">
        <v>0.16522500000000001</v>
      </c>
      <c r="H12" s="142">
        <v>0.161693</v>
      </c>
      <c r="I12" s="142">
        <v>0.15826699999999999</v>
      </c>
      <c r="J12" s="142">
        <v>0.154834</v>
      </c>
      <c r="K12" s="142">
        <v>0.151417</v>
      </c>
      <c r="L12" s="142">
        <v>0.14802399999999999</v>
      </c>
      <c r="M12" s="142">
        <v>0.144673</v>
      </c>
      <c r="N12" s="142">
        <v>0.141292</v>
      </c>
      <c r="O12" s="142">
        <v>0.13797999999999999</v>
      </c>
      <c r="P12" s="142">
        <v>0.13479099999999999</v>
      </c>
      <c r="Q12" s="142">
        <v>0.13175500000000001</v>
      </c>
      <c r="R12" s="142">
        <v>0.12887000000000001</v>
      </c>
      <c r="S12" s="142">
        <v>0.126082</v>
      </c>
      <c r="T12" s="142">
        <v>0.123373</v>
      </c>
      <c r="U12" s="142">
        <v>0.120682</v>
      </c>
      <c r="V12" s="142">
        <v>0.118038</v>
      </c>
      <c r="W12" s="142">
        <v>0.115455</v>
      </c>
      <c r="X12" s="142">
        <v>0.11287</v>
      </c>
      <c r="Y12" s="142">
        <v>0.110347</v>
      </c>
      <c r="Z12" s="142">
        <v>0.107858</v>
      </c>
      <c r="AA12" s="142">
        <v>0.105395</v>
      </c>
      <c r="AB12" s="142">
        <v>0.10297199999999999</v>
      </c>
      <c r="AC12" s="142">
        <v>0.100604</v>
      </c>
      <c r="AD12" s="142">
        <v>9.8286999999999999E-2</v>
      </c>
      <c r="AE12" s="142">
        <v>9.5953999999999998E-2</v>
      </c>
      <c r="AF12" s="143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41" t="s">
        <v>204</v>
      </c>
      <c r="C13" s="142">
        <v>0.35622300000000001</v>
      </c>
      <c r="D13" s="142">
        <v>0.35381000000000001</v>
      </c>
      <c r="E13" s="142">
        <v>0.35286600000000001</v>
      </c>
      <c r="F13" s="142">
        <v>0.35013499999999997</v>
      </c>
      <c r="G13" s="142">
        <v>0.349248</v>
      </c>
      <c r="H13" s="142">
        <v>0.34851399999999999</v>
      </c>
      <c r="I13" s="142">
        <v>0.34793299999999999</v>
      </c>
      <c r="J13" s="142">
        <v>0.34739799999999998</v>
      </c>
      <c r="K13" s="142">
        <v>0.34686499999999998</v>
      </c>
      <c r="L13" s="142">
        <v>0.34624700000000003</v>
      </c>
      <c r="M13" s="142">
        <v>0.34577400000000003</v>
      </c>
      <c r="N13" s="142">
        <v>0.345244</v>
      </c>
      <c r="O13" s="142">
        <v>0.34472700000000001</v>
      </c>
      <c r="P13" s="142">
        <v>0.34412599999999999</v>
      </c>
      <c r="Q13" s="142">
        <v>0.34387000000000001</v>
      </c>
      <c r="R13" s="142">
        <v>0.34330100000000002</v>
      </c>
      <c r="S13" s="142">
        <v>0.34281200000000001</v>
      </c>
      <c r="T13" s="142">
        <v>0.34241500000000002</v>
      </c>
      <c r="U13" s="142">
        <v>0.341943</v>
      </c>
      <c r="V13" s="142">
        <v>0.34143000000000001</v>
      </c>
      <c r="W13" s="142">
        <v>0.34101300000000001</v>
      </c>
      <c r="X13" s="142">
        <v>0.34041700000000003</v>
      </c>
      <c r="Y13" s="142">
        <v>0.34017500000000001</v>
      </c>
      <c r="Z13" s="142">
        <v>0.339781</v>
      </c>
      <c r="AA13" s="142">
        <v>0.33987299999999998</v>
      </c>
      <c r="AB13" s="142">
        <v>0.33946500000000002</v>
      </c>
      <c r="AC13" s="142">
        <v>0.339368</v>
      </c>
      <c r="AD13" s="142">
        <v>0.33902500000000002</v>
      </c>
      <c r="AE13" s="142">
        <v>0.338972</v>
      </c>
      <c r="AF13" s="143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41" t="s">
        <v>197</v>
      </c>
      <c r="C14" s="142">
        <v>1.3362000000000001E-2</v>
      </c>
      <c r="D14" s="142">
        <v>1.3341E-2</v>
      </c>
      <c r="E14" s="142">
        <v>1.3318E-2</v>
      </c>
      <c r="F14" s="142">
        <v>1.321E-2</v>
      </c>
      <c r="G14" s="142">
        <v>1.3082999999999999E-2</v>
      </c>
      <c r="H14" s="142">
        <v>1.2944000000000001E-2</v>
      </c>
      <c r="I14" s="142">
        <v>1.2796E-2</v>
      </c>
      <c r="J14" s="142">
        <v>1.2632000000000001E-2</v>
      </c>
      <c r="K14" s="142">
        <v>1.2460000000000001E-2</v>
      </c>
      <c r="L14" s="142">
        <v>1.2296E-2</v>
      </c>
      <c r="M14" s="142">
        <v>1.2126E-2</v>
      </c>
      <c r="N14" s="142">
        <v>1.1952000000000001E-2</v>
      </c>
      <c r="O14" s="142">
        <v>1.1776999999999999E-2</v>
      </c>
      <c r="P14" s="142">
        <v>1.1601999999999999E-2</v>
      </c>
      <c r="Q14" s="142">
        <v>1.1431999999999999E-2</v>
      </c>
      <c r="R14" s="142">
        <v>1.1268E-2</v>
      </c>
      <c r="S14" s="142">
        <v>1.1115E-2</v>
      </c>
      <c r="T14" s="142">
        <v>1.0972000000000001E-2</v>
      </c>
      <c r="U14" s="142">
        <v>1.0841E-2</v>
      </c>
      <c r="V14" s="142">
        <v>1.0718999999999999E-2</v>
      </c>
      <c r="W14" s="142">
        <v>1.0607999999999999E-2</v>
      </c>
      <c r="X14" s="142">
        <v>1.0508999999999999E-2</v>
      </c>
      <c r="Y14" s="142">
        <v>1.0418999999999999E-2</v>
      </c>
      <c r="Z14" s="142">
        <v>1.2161999999999999E-2</v>
      </c>
      <c r="AA14" s="142">
        <v>4.6953000000000002E-2</v>
      </c>
      <c r="AB14" s="142">
        <v>4.6614999999999997E-2</v>
      </c>
      <c r="AC14" s="142">
        <v>4.6295999999999997E-2</v>
      </c>
      <c r="AD14" s="142">
        <v>4.6001E-2</v>
      </c>
      <c r="AE14" s="142">
        <v>4.5726000000000003E-2</v>
      </c>
      <c r="AF14" s="143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41" t="s">
        <v>198</v>
      </c>
      <c r="C15" s="142">
        <v>0.30972699999999997</v>
      </c>
      <c r="D15" s="142">
        <v>0.30969099999999999</v>
      </c>
      <c r="E15" s="142">
        <v>0.30974299999999999</v>
      </c>
      <c r="F15" s="142">
        <v>0.309313</v>
      </c>
      <c r="G15" s="142">
        <v>0.308832</v>
      </c>
      <c r="H15" s="142">
        <v>0.30831999999999998</v>
      </c>
      <c r="I15" s="142">
        <v>0.30778800000000001</v>
      </c>
      <c r="J15" s="142">
        <v>0.307226</v>
      </c>
      <c r="K15" s="142">
        <v>0.306641</v>
      </c>
      <c r="L15" s="142">
        <v>0.30607400000000001</v>
      </c>
      <c r="M15" s="142">
        <v>0.30548700000000001</v>
      </c>
      <c r="N15" s="142">
        <v>0.30489500000000003</v>
      </c>
      <c r="O15" s="142">
        <v>0.30429800000000001</v>
      </c>
      <c r="P15" s="142">
        <v>0.303701</v>
      </c>
      <c r="Q15" s="142">
        <v>0.30312499999999998</v>
      </c>
      <c r="R15" s="142">
        <v>0.302564</v>
      </c>
      <c r="S15" s="142">
        <v>0.30203999999999998</v>
      </c>
      <c r="T15" s="142">
        <v>0.30154500000000001</v>
      </c>
      <c r="U15" s="142">
        <v>0.30107899999999999</v>
      </c>
      <c r="V15" s="142">
        <v>0.30064200000000002</v>
      </c>
      <c r="W15" s="142">
        <v>0.30022599999999999</v>
      </c>
      <c r="X15" s="142">
        <v>0.29983900000000002</v>
      </c>
      <c r="Y15" s="142">
        <v>0.29947299999999999</v>
      </c>
      <c r="Z15" s="142">
        <v>0.29912300000000003</v>
      </c>
      <c r="AA15" s="142">
        <v>0.29877700000000001</v>
      </c>
      <c r="AB15" s="142">
        <v>0.298452</v>
      </c>
      <c r="AC15" s="142">
        <v>0.29814000000000002</v>
      </c>
      <c r="AD15" s="142">
        <v>0.297844</v>
      </c>
      <c r="AE15" s="142">
        <v>0.29756199999999999</v>
      </c>
      <c r="AF15" s="143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41" t="s">
        <v>199</v>
      </c>
      <c r="C16" s="142">
        <v>3.3204639999999999</v>
      </c>
      <c r="D16" s="142">
        <v>2.808573</v>
      </c>
      <c r="E16" s="142">
        <v>2.4765419999999998</v>
      </c>
      <c r="F16" s="142">
        <v>2.264259</v>
      </c>
      <c r="G16" s="142">
        <v>2.236421</v>
      </c>
      <c r="H16" s="142">
        <v>2.2217760000000002</v>
      </c>
      <c r="I16" s="142">
        <v>2.2260870000000001</v>
      </c>
      <c r="J16" s="142">
        <v>2.2355360000000002</v>
      </c>
      <c r="K16" s="142">
        <v>2.2502740000000001</v>
      </c>
      <c r="L16" s="142">
        <v>2.2500960000000001</v>
      </c>
      <c r="M16" s="142">
        <v>2.2702049999999998</v>
      </c>
      <c r="N16" s="142">
        <v>2.2818350000000001</v>
      </c>
      <c r="O16" s="142">
        <v>2.2964760000000002</v>
      </c>
      <c r="P16" s="142">
        <v>2.3073380000000001</v>
      </c>
      <c r="Q16" s="142">
        <v>2.3443109999999998</v>
      </c>
      <c r="R16" s="142">
        <v>2.3526950000000002</v>
      </c>
      <c r="S16" s="142">
        <v>2.3658610000000002</v>
      </c>
      <c r="T16" s="142">
        <v>2.3829600000000002</v>
      </c>
      <c r="U16" s="142">
        <v>2.3905669999999999</v>
      </c>
      <c r="V16" s="142">
        <v>2.394069</v>
      </c>
      <c r="W16" s="142">
        <v>2.4054760000000002</v>
      </c>
      <c r="X16" s="142">
        <v>2.3961000000000001</v>
      </c>
      <c r="Y16" s="142">
        <v>2.4197540000000002</v>
      </c>
      <c r="Z16" s="142">
        <v>2.4222190000000001</v>
      </c>
      <c r="AA16" s="142">
        <v>2.478688</v>
      </c>
      <c r="AB16" s="142">
        <v>2.4815649999999998</v>
      </c>
      <c r="AC16" s="142">
        <v>2.5108579999999998</v>
      </c>
      <c r="AD16" s="142">
        <v>2.5222989999999998</v>
      </c>
      <c r="AE16" s="142">
        <v>2.5537580000000002</v>
      </c>
      <c r="AF16" s="143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40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41" t="s">
        <v>194</v>
      </c>
      <c r="C19" s="142">
        <v>3.6098750000000002</v>
      </c>
      <c r="D19" s="142">
        <v>3.0466530000000001</v>
      </c>
      <c r="E19" s="142">
        <v>2.9238960000000001</v>
      </c>
      <c r="F19" s="142">
        <v>2.7237170000000002</v>
      </c>
      <c r="G19" s="142">
        <v>2.6927949999999998</v>
      </c>
      <c r="H19" s="142">
        <v>2.6613739999999999</v>
      </c>
      <c r="I19" s="142">
        <v>2.6486499999999999</v>
      </c>
      <c r="J19" s="142">
        <v>2.6639539999999999</v>
      </c>
      <c r="K19" s="142">
        <v>2.6669100000000001</v>
      </c>
      <c r="L19" s="142">
        <v>2.6962769999999998</v>
      </c>
      <c r="M19" s="142">
        <v>2.717784</v>
      </c>
      <c r="N19" s="142">
        <v>2.7295210000000001</v>
      </c>
      <c r="O19" s="142">
        <v>2.7497220000000002</v>
      </c>
      <c r="P19" s="142">
        <v>2.770591</v>
      </c>
      <c r="Q19" s="142">
        <v>2.7839860000000001</v>
      </c>
      <c r="R19" s="142">
        <v>2.8007270000000002</v>
      </c>
      <c r="S19" s="142">
        <v>2.8173349999999999</v>
      </c>
      <c r="T19" s="142">
        <v>2.8305150000000001</v>
      </c>
      <c r="U19" s="142">
        <v>2.8468330000000002</v>
      </c>
      <c r="V19" s="142">
        <v>2.874746</v>
      </c>
      <c r="W19" s="142">
        <v>2.8813240000000002</v>
      </c>
      <c r="X19" s="142">
        <v>2.9034469999999999</v>
      </c>
      <c r="Y19" s="142">
        <v>2.8980489999999999</v>
      </c>
      <c r="Z19" s="142">
        <v>2.9190800000000001</v>
      </c>
      <c r="AA19" s="142">
        <v>2.9625029999999999</v>
      </c>
      <c r="AB19" s="142">
        <v>2.968712</v>
      </c>
      <c r="AC19" s="142">
        <v>2.9768970000000001</v>
      </c>
      <c r="AD19" s="142">
        <v>2.9904410000000001</v>
      </c>
      <c r="AE19" s="142">
        <v>2.9943379999999999</v>
      </c>
      <c r="AF19" s="143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41" t="s">
        <v>195</v>
      </c>
      <c r="C20" s="142">
        <v>4.3200000000000002E-2</v>
      </c>
      <c r="D20" s="142">
        <v>4.1485000000000001E-2</v>
      </c>
      <c r="E20" s="142">
        <v>4.0496999999999998E-2</v>
      </c>
      <c r="F20" s="142">
        <v>3.9634999999999997E-2</v>
      </c>
      <c r="G20" s="142">
        <v>3.8807000000000001E-2</v>
      </c>
      <c r="H20" s="142">
        <v>3.7987E-2</v>
      </c>
      <c r="I20" s="142">
        <v>3.7183000000000001E-2</v>
      </c>
      <c r="J20" s="142">
        <v>3.6385000000000001E-2</v>
      </c>
      <c r="K20" s="142">
        <v>3.5590999999999998E-2</v>
      </c>
      <c r="L20" s="142">
        <v>3.4795E-2</v>
      </c>
      <c r="M20" s="142">
        <v>3.4014999999999997E-2</v>
      </c>
      <c r="N20" s="142">
        <v>3.3228000000000001E-2</v>
      </c>
      <c r="O20" s="142">
        <v>3.2451000000000001E-2</v>
      </c>
      <c r="P20" s="142">
        <v>3.1708E-2</v>
      </c>
      <c r="Q20" s="142">
        <v>3.0994000000000001E-2</v>
      </c>
      <c r="R20" s="142">
        <v>3.0315999999999999E-2</v>
      </c>
      <c r="S20" s="142">
        <v>2.9659999999999999E-2</v>
      </c>
      <c r="T20" s="142">
        <v>2.9023E-2</v>
      </c>
      <c r="U20" s="142">
        <v>2.8389999999999999E-2</v>
      </c>
      <c r="V20" s="142">
        <v>2.7767E-2</v>
      </c>
      <c r="W20" s="142">
        <v>2.7154000000000001E-2</v>
      </c>
      <c r="X20" s="142">
        <v>2.6544999999999999E-2</v>
      </c>
      <c r="Y20" s="142">
        <v>2.5946E-2</v>
      </c>
      <c r="Z20" s="142">
        <v>2.5354999999999999E-2</v>
      </c>
      <c r="AA20" s="142">
        <v>2.4771000000000001E-2</v>
      </c>
      <c r="AB20" s="142">
        <v>2.4195999999999999E-2</v>
      </c>
      <c r="AC20" s="142">
        <v>2.3630000000000002E-2</v>
      </c>
      <c r="AD20" s="142">
        <v>2.3075999999999999E-2</v>
      </c>
      <c r="AE20" s="142">
        <v>2.2532E-2</v>
      </c>
      <c r="AF20" s="143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41" t="s">
        <v>196</v>
      </c>
      <c r="C21" s="142">
        <v>5.6767999999999999E-2</v>
      </c>
      <c r="D21" s="142">
        <v>5.6809999999999999E-2</v>
      </c>
      <c r="E21" s="142">
        <v>5.6869000000000003E-2</v>
      </c>
      <c r="F21" s="142">
        <v>5.6908E-2</v>
      </c>
      <c r="G21" s="142">
        <v>5.6938000000000002E-2</v>
      </c>
      <c r="H21" s="142">
        <v>5.6964000000000001E-2</v>
      </c>
      <c r="I21" s="142">
        <v>5.6994999999999997E-2</v>
      </c>
      <c r="J21" s="142">
        <v>5.7023999999999998E-2</v>
      </c>
      <c r="K21" s="142">
        <v>5.7053E-2</v>
      </c>
      <c r="L21" s="142">
        <v>5.7077999999999997E-2</v>
      </c>
      <c r="M21" s="142">
        <v>5.7103000000000001E-2</v>
      </c>
      <c r="N21" s="142">
        <v>5.713E-2</v>
      </c>
      <c r="O21" s="142">
        <v>5.7162999999999999E-2</v>
      </c>
      <c r="P21" s="142">
        <v>5.7196999999999998E-2</v>
      </c>
      <c r="Q21" s="142">
        <v>5.7229000000000002E-2</v>
      </c>
      <c r="R21" s="142">
        <v>5.7260999999999999E-2</v>
      </c>
      <c r="S21" s="142">
        <v>5.7287999999999999E-2</v>
      </c>
      <c r="T21" s="142">
        <v>5.7312000000000002E-2</v>
      </c>
      <c r="U21" s="142">
        <v>5.7338E-2</v>
      </c>
      <c r="V21" s="142">
        <v>5.7360000000000001E-2</v>
      </c>
      <c r="W21" s="142">
        <v>5.7389000000000003E-2</v>
      </c>
      <c r="X21" s="142">
        <v>5.7421E-2</v>
      </c>
      <c r="Y21" s="142">
        <v>5.7452000000000003E-2</v>
      </c>
      <c r="Z21" s="142">
        <v>5.7480999999999997E-2</v>
      </c>
      <c r="AA21" s="142">
        <v>5.7502999999999999E-2</v>
      </c>
      <c r="AB21" s="142">
        <v>5.7512000000000001E-2</v>
      </c>
      <c r="AC21" s="142">
        <v>5.7518E-2</v>
      </c>
      <c r="AD21" s="142">
        <v>5.7521999999999997E-2</v>
      </c>
      <c r="AE21" s="142">
        <v>5.7523999999999999E-2</v>
      </c>
      <c r="AF21" s="143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41" t="s">
        <v>197</v>
      </c>
      <c r="C22" s="142">
        <v>2.2560000000000002E-3</v>
      </c>
      <c r="D22" s="142">
        <v>2.2550000000000001E-3</v>
      </c>
      <c r="E22" s="142">
        <v>2.2550000000000001E-3</v>
      </c>
      <c r="F22" s="142">
        <v>2.2550000000000001E-3</v>
      </c>
      <c r="G22" s="142">
        <v>2.2550000000000001E-3</v>
      </c>
      <c r="H22" s="142">
        <v>2.2550000000000001E-3</v>
      </c>
      <c r="I22" s="142">
        <v>2.2550000000000001E-3</v>
      </c>
      <c r="J22" s="142">
        <v>2.2550000000000001E-3</v>
      </c>
      <c r="K22" s="142">
        <v>2.2560000000000002E-3</v>
      </c>
      <c r="L22" s="142">
        <v>2.2560000000000002E-3</v>
      </c>
      <c r="M22" s="142">
        <v>2.2560000000000002E-3</v>
      </c>
      <c r="N22" s="142">
        <v>2.2560000000000002E-3</v>
      </c>
      <c r="O22" s="142">
        <v>2.2560000000000002E-3</v>
      </c>
      <c r="P22" s="142">
        <v>2.2569999999999999E-3</v>
      </c>
      <c r="Q22" s="142">
        <v>2.258E-3</v>
      </c>
      <c r="R22" s="142">
        <v>2.2590000000000002E-3</v>
      </c>
      <c r="S22" s="142">
        <v>2.2590000000000002E-3</v>
      </c>
      <c r="T22" s="142">
        <v>2.2599999999999999E-3</v>
      </c>
      <c r="U22" s="142">
        <v>2.261E-3</v>
      </c>
      <c r="V22" s="142">
        <v>2.2620000000000001E-3</v>
      </c>
      <c r="W22" s="142">
        <v>2.2629999999999998E-3</v>
      </c>
      <c r="X22" s="142">
        <v>2.264E-3</v>
      </c>
      <c r="Y22" s="142">
        <v>2.264E-3</v>
      </c>
      <c r="Z22" s="142">
        <v>2.6649999999999998E-3</v>
      </c>
      <c r="AA22" s="142">
        <v>1.0375000000000001E-2</v>
      </c>
      <c r="AB22" s="142">
        <v>1.0375000000000001E-2</v>
      </c>
      <c r="AC22" s="142">
        <v>1.0374E-2</v>
      </c>
      <c r="AD22" s="142">
        <v>1.0371999999999999E-2</v>
      </c>
      <c r="AE22" s="142">
        <v>1.0370000000000001E-2</v>
      </c>
      <c r="AF22" s="143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41" t="s">
        <v>198</v>
      </c>
      <c r="C23" s="142">
        <v>2.2131999999999999E-2</v>
      </c>
      <c r="D23" s="142">
        <v>2.2121999999999999E-2</v>
      </c>
      <c r="E23" s="142">
        <v>2.2117999999999999E-2</v>
      </c>
      <c r="F23" s="142">
        <v>2.2114999999999999E-2</v>
      </c>
      <c r="G23" s="142">
        <v>2.2109E-2</v>
      </c>
      <c r="H23" s="142">
        <v>2.2103999999999999E-2</v>
      </c>
      <c r="I23" s="142">
        <v>2.2098E-2</v>
      </c>
      <c r="J23" s="142">
        <v>2.2091E-2</v>
      </c>
      <c r="K23" s="142">
        <v>2.2083999999999999E-2</v>
      </c>
      <c r="L23" s="142">
        <v>2.2078E-2</v>
      </c>
      <c r="M23" s="142">
        <v>2.2071E-2</v>
      </c>
      <c r="N23" s="142">
        <v>2.2065000000000001E-2</v>
      </c>
      <c r="O23" s="142">
        <v>2.2058000000000001E-2</v>
      </c>
      <c r="P23" s="142">
        <v>2.2051000000000001E-2</v>
      </c>
      <c r="Q23" s="142">
        <v>2.2044000000000001E-2</v>
      </c>
      <c r="R23" s="142">
        <v>2.2036E-2</v>
      </c>
      <c r="S23" s="142">
        <v>2.2027999999999999E-2</v>
      </c>
      <c r="T23" s="142">
        <v>2.2020000000000001E-2</v>
      </c>
      <c r="U23" s="142">
        <v>2.2009999999999998E-2</v>
      </c>
      <c r="V23" s="142">
        <v>2.2001E-2</v>
      </c>
      <c r="W23" s="142">
        <v>2.1992000000000001E-2</v>
      </c>
      <c r="X23" s="142">
        <v>2.1984E-2</v>
      </c>
      <c r="Y23" s="142">
        <v>2.1978000000000001E-2</v>
      </c>
      <c r="Z23" s="142">
        <v>2.1971000000000001E-2</v>
      </c>
      <c r="AA23" s="142">
        <v>2.1961000000000001E-2</v>
      </c>
      <c r="AB23" s="142">
        <v>2.1950999999999998E-2</v>
      </c>
      <c r="AC23" s="142">
        <v>2.1944000000000002E-2</v>
      </c>
      <c r="AD23" s="142">
        <v>2.1937999999999999E-2</v>
      </c>
      <c r="AE23" s="142">
        <v>2.1932E-2</v>
      </c>
      <c r="AF23" s="143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41" t="s">
        <v>199</v>
      </c>
      <c r="C24" s="142">
        <v>3.485519</v>
      </c>
      <c r="D24" s="142">
        <v>2.9239799999999998</v>
      </c>
      <c r="E24" s="142">
        <v>2.8021569999999998</v>
      </c>
      <c r="F24" s="142">
        <v>2.6028039999999999</v>
      </c>
      <c r="G24" s="142">
        <v>2.5726849999999999</v>
      </c>
      <c r="H24" s="142">
        <v>2.542065</v>
      </c>
      <c r="I24" s="142">
        <v>2.530119</v>
      </c>
      <c r="J24" s="142">
        <v>2.546198</v>
      </c>
      <c r="K24" s="142">
        <v>2.5499260000000001</v>
      </c>
      <c r="L24" s="142">
        <v>2.5800709999999998</v>
      </c>
      <c r="M24" s="142">
        <v>2.6023390000000002</v>
      </c>
      <c r="N24" s="142">
        <v>2.6148419999999999</v>
      </c>
      <c r="O24" s="142">
        <v>2.6357940000000002</v>
      </c>
      <c r="P24" s="142">
        <v>2.6573769999999999</v>
      </c>
      <c r="Q24" s="142">
        <v>2.6714600000000002</v>
      </c>
      <c r="R24" s="142">
        <v>2.6888550000000002</v>
      </c>
      <c r="S24" s="142">
        <v>2.7061000000000002</v>
      </c>
      <c r="T24" s="142">
        <v>2.7199010000000001</v>
      </c>
      <c r="U24" s="142">
        <v>2.736834</v>
      </c>
      <c r="V24" s="142">
        <v>2.7653560000000001</v>
      </c>
      <c r="W24" s="142">
        <v>2.772526</v>
      </c>
      <c r="X24" s="142">
        <v>2.7952330000000001</v>
      </c>
      <c r="Y24" s="142">
        <v>2.7904089999999999</v>
      </c>
      <c r="Z24" s="142">
        <v>2.811607</v>
      </c>
      <c r="AA24" s="142">
        <v>2.8478940000000001</v>
      </c>
      <c r="AB24" s="142">
        <v>2.8546779999999998</v>
      </c>
      <c r="AC24" s="142">
        <v>2.863432</v>
      </c>
      <c r="AD24" s="142">
        <v>2.8775330000000001</v>
      </c>
      <c r="AE24" s="142">
        <v>2.8819789999999998</v>
      </c>
      <c r="AF24" s="143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40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41" t="s">
        <v>194</v>
      </c>
      <c r="C27" s="142">
        <v>4.8463640000000003</v>
      </c>
      <c r="D27" s="142">
        <v>4.5140390000000004</v>
      </c>
      <c r="E27" s="142">
        <v>4.347709</v>
      </c>
      <c r="F27" s="142">
        <v>4.1217839999999999</v>
      </c>
      <c r="G27" s="142">
        <v>4.0582060000000002</v>
      </c>
      <c r="H27" s="142">
        <v>3.9971329999999998</v>
      </c>
      <c r="I27" s="142">
        <v>3.9580090000000001</v>
      </c>
      <c r="J27" s="142">
        <v>3.9700790000000001</v>
      </c>
      <c r="K27" s="142">
        <v>3.9710869999999998</v>
      </c>
      <c r="L27" s="142">
        <v>3.995463</v>
      </c>
      <c r="M27" s="142">
        <v>4.0073780000000001</v>
      </c>
      <c r="N27" s="142">
        <v>4.0234160000000001</v>
      </c>
      <c r="O27" s="142">
        <v>4.0295750000000004</v>
      </c>
      <c r="P27" s="142">
        <v>4.053515</v>
      </c>
      <c r="Q27" s="142">
        <v>4.0556989999999997</v>
      </c>
      <c r="R27" s="142">
        <v>4.0724479999999996</v>
      </c>
      <c r="S27" s="142">
        <v>4.0845859999999998</v>
      </c>
      <c r="T27" s="142">
        <v>4.0903140000000002</v>
      </c>
      <c r="U27" s="142">
        <v>4.0967500000000001</v>
      </c>
      <c r="V27" s="142">
        <v>4.1182420000000004</v>
      </c>
      <c r="W27" s="142">
        <v>4.1173159999999998</v>
      </c>
      <c r="X27" s="142">
        <v>4.1329140000000004</v>
      </c>
      <c r="Y27" s="142">
        <v>4.1198990000000002</v>
      </c>
      <c r="Z27" s="142">
        <v>4.1259519999999998</v>
      </c>
      <c r="AA27" s="142">
        <v>4.1547200000000002</v>
      </c>
      <c r="AB27" s="142">
        <v>4.1582730000000003</v>
      </c>
      <c r="AC27" s="142">
        <v>4.1627400000000003</v>
      </c>
      <c r="AD27" s="142">
        <v>4.1717849999999999</v>
      </c>
      <c r="AE27" s="142">
        <v>4.1716879999999996</v>
      </c>
      <c r="AF27" s="143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41" t="s">
        <v>197</v>
      </c>
      <c r="C28" s="142">
        <v>1.64E-4</v>
      </c>
      <c r="D28" s="142">
        <v>1.7799999999999999E-4</v>
      </c>
      <c r="E28" s="142">
        <v>1.8100000000000001E-4</v>
      </c>
      <c r="F28" s="142">
        <v>1.8100000000000001E-4</v>
      </c>
      <c r="G28" s="142">
        <v>1.8200000000000001E-4</v>
      </c>
      <c r="H28" s="142">
        <v>1.8200000000000001E-4</v>
      </c>
      <c r="I28" s="142">
        <v>1.8200000000000001E-4</v>
      </c>
      <c r="J28" s="142">
        <v>1.83E-4</v>
      </c>
      <c r="K28" s="142">
        <v>1.83E-4</v>
      </c>
      <c r="L28" s="142">
        <v>1.83E-4</v>
      </c>
      <c r="M28" s="142">
        <v>1.83E-4</v>
      </c>
      <c r="N28" s="142">
        <v>1.83E-4</v>
      </c>
      <c r="O28" s="142">
        <v>1.84E-4</v>
      </c>
      <c r="P28" s="142">
        <v>1.84E-4</v>
      </c>
      <c r="Q28" s="142">
        <v>1.84E-4</v>
      </c>
      <c r="R28" s="142">
        <v>1.83E-4</v>
      </c>
      <c r="S28" s="142">
        <v>1.83E-4</v>
      </c>
      <c r="T28" s="142">
        <v>1.83E-4</v>
      </c>
      <c r="U28" s="142">
        <v>1.83E-4</v>
      </c>
      <c r="V28" s="142">
        <v>1.83E-4</v>
      </c>
      <c r="W28" s="142">
        <v>1.83E-4</v>
      </c>
      <c r="X28" s="142">
        <v>1.83E-4</v>
      </c>
      <c r="Y28" s="142">
        <v>1.83E-4</v>
      </c>
      <c r="Z28" s="142">
        <v>2.1499999999999999E-4</v>
      </c>
      <c r="AA28" s="142">
        <v>8.3600000000000005E-4</v>
      </c>
      <c r="AB28" s="142">
        <v>8.3600000000000005E-4</v>
      </c>
      <c r="AC28" s="142">
        <v>8.3600000000000005E-4</v>
      </c>
      <c r="AD28" s="142">
        <v>8.3699999999999996E-4</v>
      </c>
      <c r="AE28" s="142">
        <v>8.3699999999999996E-4</v>
      </c>
      <c r="AF28" s="143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41" t="s">
        <v>198</v>
      </c>
      <c r="C29" s="142">
        <v>1.1655260000000001</v>
      </c>
      <c r="D29" s="142">
        <v>1.1659790000000001</v>
      </c>
      <c r="E29" s="142">
        <v>1.159923</v>
      </c>
      <c r="F29" s="142">
        <v>1.159206</v>
      </c>
      <c r="G29" s="142">
        <v>1.158536</v>
      </c>
      <c r="H29" s="142">
        <v>1.157907</v>
      </c>
      <c r="I29" s="142">
        <v>1.1570579999999999</v>
      </c>
      <c r="J29" s="142">
        <v>1.156263</v>
      </c>
      <c r="K29" s="142">
        <v>1.1554759999999999</v>
      </c>
      <c r="L29" s="142">
        <v>1.1547210000000001</v>
      </c>
      <c r="M29" s="142">
        <v>1.1538870000000001</v>
      </c>
      <c r="N29" s="142">
        <v>1.153127</v>
      </c>
      <c r="O29" s="142">
        <v>1.1522619999999999</v>
      </c>
      <c r="P29" s="142">
        <v>1.1514150000000001</v>
      </c>
      <c r="Q29" s="142">
        <v>1.15052</v>
      </c>
      <c r="R29" s="142">
        <v>1.1496470000000001</v>
      </c>
      <c r="S29" s="142">
        <v>1.148739</v>
      </c>
      <c r="T29" s="142">
        <v>1.1478269999999999</v>
      </c>
      <c r="U29" s="142">
        <v>1.1469240000000001</v>
      </c>
      <c r="V29" s="142">
        <v>1.1460140000000001</v>
      </c>
      <c r="W29" s="142">
        <v>1.1451039999999999</v>
      </c>
      <c r="X29" s="142">
        <v>1.1441520000000001</v>
      </c>
      <c r="Y29" s="142">
        <v>1.1432089999999999</v>
      </c>
      <c r="Z29" s="142">
        <v>1.142277</v>
      </c>
      <c r="AA29" s="142">
        <v>1.1412709999999999</v>
      </c>
      <c r="AB29" s="142">
        <v>1.140245</v>
      </c>
      <c r="AC29" s="142">
        <v>1.139259</v>
      </c>
      <c r="AD29" s="142">
        <v>1.1382369999999999</v>
      </c>
      <c r="AE29" s="142">
        <v>1.137165</v>
      </c>
      <c r="AF29" s="143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41" t="s">
        <v>199</v>
      </c>
      <c r="C30" s="142">
        <v>3.6806749999999999</v>
      </c>
      <c r="D30" s="142">
        <v>3.3478819999999998</v>
      </c>
      <c r="E30" s="142">
        <v>3.1876060000000002</v>
      </c>
      <c r="F30" s="142">
        <v>2.9623970000000002</v>
      </c>
      <c r="G30" s="142">
        <v>2.8994879999999998</v>
      </c>
      <c r="H30" s="142">
        <v>2.8390439999999999</v>
      </c>
      <c r="I30" s="142">
        <v>2.8007689999999998</v>
      </c>
      <c r="J30" s="142">
        <v>2.8136329999999998</v>
      </c>
      <c r="K30" s="142">
        <v>2.8154279999999998</v>
      </c>
      <c r="L30" s="142">
        <v>2.8405589999999998</v>
      </c>
      <c r="M30" s="142">
        <v>2.853307</v>
      </c>
      <c r="N30" s="142">
        <v>2.8701050000000001</v>
      </c>
      <c r="O30" s="142">
        <v>2.8771300000000002</v>
      </c>
      <c r="P30" s="142">
        <v>2.9019170000000001</v>
      </c>
      <c r="Q30" s="142">
        <v>2.904995</v>
      </c>
      <c r="R30" s="142">
        <v>2.9226169999999998</v>
      </c>
      <c r="S30" s="142">
        <v>2.9356640000000001</v>
      </c>
      <c r="T30" s="142">
        <v>2.942304</v>
      </c>
      <c r="U30" s="142">
        <v>2.949643</v>
      </c>
      <c r="V30" s="142">
        <v>2.9720460000000002</v>
      </c>
      <c r="W30" s="142">
        <v>2.9720300000000002</v>
      </c>
      <c r="X30" s="142">
        <v>2.9885790000000001</v>
      </c>
      <c r="Y30" s="142">
        <v>2.9765069999999998</v>
      </c>
      <c r="Z30" s="142">
        <v>2.9834589999999999</v>
      </c>
      <c r="AA30" s="142">
        <v>3.012613</v>
      </c>
      <c r="AB30" s="142">
        <v>3.017191</v>
      </c>
      <c r="AC30" s="142">
        <v>3.0226449999999998</v>
      </c>
      <c r="AD30" s="142">
        <v>3.0327109999999999</v>
      </c>
      <c r="AE30" s="142">
        <v>3.0336859999999999</v>
      </c>
      <c r="AF30" s="143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40" t="s">
        <v>221</v>
      </c>
      <c r="C32" s="144">
        <v>2.431667</v>
      </c>
      <c r="D32" s="144">
        <v>2.1796359999999999</v>
      </c>
      <c r="E32" s="144">
        <v>2.203128</v>
      </c>
      <c r="F32" s="144">
        <v>2.0725859999999998</v>
      </c>
      <c r="G32" s="144">
        <v>2.0924480000000001</v>
      </c>
      <c r="H32" s="144">
        <v>2.1025339999999999</v>
      </c>
      <c r="I32" s="144">
        <v>2.1161690000000002</v>
      </c>
      <c r="J32" s="144">
        <v>2.1302590000000001</v>
      </c>
      <c r="K32" s="144">
        <v>2.1467399999999999</v>
      </c>
      <c r="L32" s="144">
        <v>2.1600990000000002</v>
      </c>
      <c r="M32" s="144">
        <v>2.1796760000000002</v>
      </c>
      <c r="N32" s="144">
        <v>2.1906469999999998</v>
      </c>
      <c r="O32" s="144">
        <v>2.2070219999999998</v>
      </c>
      <c r="P32" s="144">
        <v>2.227446</v>
      </c>
      <c r="Q32" s="144">
        <v>2.2414969999999999</v>
      </c>
      <c r="R32" s="144">
        <v>2.2570519999999998</v>
      </c>
      <c r="S32" s="144">
        <v>2.269803</v>
      </c>
      <c r="T32" s="144">
        <v>2.2825549999999999</v>
      </c>
      <c r="U32" s="144">
        <v>2.2950520000000001</v>
      </c>
      <c r="V32" s="144">
        <v>2.3080590000000001</v>
      </c>
      <c r="W32" s="144">
        <v>2.3186070000000001</v>
      </c>
      <c r="X32" s="144">
        <v>2.327588</v>
      </c>
      <c r="Y32" s="144">
        <v>2.3390900000000001</v>
      </c>
      <c r="Z32" s="144">
        <v>2.34754</v>
      </c>
      <c r="AA32" s="144">
        <v>2.3661279999999998</v>
      </c>
      <c r="AB32" s="144">
        <v>2.3760509999999999</v>
      </c>
      <c r="AC32" s="144">
        <v>2.3901050000000001</v>
      </c>
      <c r="AD32" s="144">
        <v>2.406399</v>
      </c>
      <c r="AE32" s="144">
        <v>2.412874</v>
      </c>
      <c r="AF32" s="145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40" t="s">
        <v>223</v>
      </c>
      <c r="C33" s="144">
        <v>2.282762</v>
      </c>
      <c r="D33" s="144">
        <v>2.042449</v>
      </c>
      <c r="E33" s="144">
        <v>2.1705730000000001</v>
      </c>
      <c r="F33" s="144">
        <v>2.0293610000000002</v>
      </c>
      <c r="G33" s="144">
        <v>2.0298829999999999</v>
      </c>
      <c r="H33" s="144">
        <v>2.0364979999999999</v>
      </c>
      <c r="I33" s="144">
        <v>2.053922</v>
      </c>
      <c r="J33" s="144">
        <v>2.065194</v>
      </c>
      <c r="K33" s="144">
        <v>2.0759110000000001</v>
      </c>
      <c r="L33" s="144">
        <v>2.0892559999999998</v>
      </c>
      <c r="M33" s="144">
        <v>2.1074310000000001</v>
      </c>
      <c r="N33" s="144">
        <v>2.1175579999999998</v>
      </c>
      <c r="O33" s="144">
        <v>2.1335410000000001</v>
      </c>
      <c r="P33" s="144">
        <v>2.1436229999999998</v>
      </c>
      <c r="Q33" s="144">
        <v>2.1625190000000001</v>
      </c>
      <c r="R33" s="144">
        <v>2.1770010000000002</v>
      </c>
      <c r="S33" s="144">
        <v>2.185886</v>
      </c>
      <c r="T33" s="144">
        <v>2.198617</v>
      </c>
      <c r="U33" s="144">
        <v>2.2085699999999999</v>
      </c>
      <c r="V33" s="144">
        <v>2.2205620000000001</v>
      </c>
      <c r="W33" s="144">
        <v>2.231427</v>
      </c>
      <c r="X33" s="144">
        <v>2.2407590000000002</v>
      </c>
      <c r="Y33" s="144">
        <v>2.250416</v>
      </c>
      <c r="Z33" s="144">
        <v>2.258499</v>
      </c>
      <c r="AA33" s="144">
        <v>2.2759870000000002</v>
      </c>
      <c r="AB33" s="144">
        <v>2.2863069999999999</v>
      </c>
      <c r="AC33" s="144">
        <v>2.3028080000000002</v>
      </c>
      <c r="AD33" s="144">
        <v>2.3201139999999998</v>
      </c>
      <c r="AE33" s="144">
        <v>2.3257469999999998</v>
      </c>
      <c r="AF33" s="145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26" t="s">
        <v>3720</v>
      </c>
      <c r="C35" s="325"/>
      <c r="D35" s="325"/>
      <c r="E35" s="325"/>
      <c r="F35" s="325"/>
      <c r="G35" s="325"/>
      <c r="H35" s="325"/>
      <c r="I35" s="325"/>
      <c r="J35" s="325"/>
      <c r="K35" s="325"/>
      <c r="L35" s="325"/>
      <c r="M35" s="325"/>
      <c r="N35" s="325"/>
      <c r="O35" s="325"/>
      <c r="P35" s="325"/>
      <c r="Q35" s="325"/>
      <c r="R35" s="325"/>
      <c r="S35" s="325"/>
      <c r="T35" s="325"/>
      <c r="U35" s="325"/>
      <c r="V35" s="325"/>
      <c r="W35" s="325"/>
      <c r="X35" s="325"/>
      <c r="Y35" s="325"/>
      <c r="Z35" s="325"/>
      <c r="AA35" s="325"/>
      <c r="AB35" s="325"/>
      <c r="AC35" s="325"/>
      <c r="AD35" s="325"/>
      <c r="AE35" s="325"/>
      <c r="AF35" s="325"/>
      <c r="AG35" s="325"/>
      <c r="AH35" s="146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21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8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23"/>
      <c r="C88" s="323"/>
      <c r="D88" s="323"/>
      <c r="E88" s="323"/>
      <c r="F88" s="323"/>
      <c r="G88" s="323"/>
      <c r="H88" s="323"/>
      <c r="I88" s="323"/>
      <c r="J88" s="323"/>
      <c r="K88" s="323"/>
      <c r="L88" s="323"/>
      <c r="M88" s="323"/>
      <c r="N88" s="323"/>
      <c r="O88" s="323"/>
      <c r="P88" s="323"/>
      <c r="Q88" s="323"/>
      <c r="R88" s="323"/>
      <c r="S88" s="323"/>
      <c r="T88" s="323"/>
      <c r="U88" s="323"/>
      <c r="V88" s="323"/>
      <c r="W88" s="323"/>
      <c r="X88" s="323"/>
      <c r="Y88" s="323"/>
      <c r="Z88" s="323"/>
      <c r="AA88" s="323"/>
      <c r="AB88" s="323"/>
      <c r="AC88" s="323"/>
      <c r="AD88" s="323"/>
      <c r="AE88" s="323"/>
      <c r="AF88" s="32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2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22"/>
      <c r="C213" s="322"/>
      <c r="D213" s="322"/>
      <c r="E213" s="322"/>
      <c r="F213" s="322"/>
      <c r="G213" s="322"/>
      <c r="H213" s="322"/>
      <c r="I213" s="322"/>
      <c r="J213" s="322"/>
      <c r="K213" s="322"/>
      <c r="L213" s="322"/>
      <c r="M213" s="322"/>
      <c r="N213" s="322"/>
      <c r="O213" s="322"/>
      <c r="P213" s="322"/>
      <c r="Q213" s="322"/>
      <c r="R213" s="322"/>
      <c r="S213" s="322"/>
      <c r="T213" s="322"/>
      <c r="U213" s="322"/>
      <c r="V213" s="322"/>
      <c r="W213" s="322"/>
      <c r="X213" s="322"/>
      <c r="Y213" s="322"/>
      <c r="Z213" s="322"/>
      <c r="AA213" s="322"/>
      <c r="AB213" s="322"/>
      <c r="AC213" s="322"/>
      <c r="AD213" s="322"/>
      <c r="AE213" s="322"/>
      <c r="AF213" s="32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22"/>
      <c r="C379" s="322"/>
      <c r="D379" s="322"/>
      <c r="E379" s="322"/>
      <c r="F379" s="322"/>
      <c r="G379" s="322"/>
      <c r="H379" s="322"/>
      <c r="I379" s="322"/>
      <c r="J379" s="322"/>
      <c r="K379" s="322"/>
      <c r="L379" s="322"/>
      <c r="M379" s="322"/>
      <c r="N379" s="322"/>
      <c r="O379" s="322"/>
      <c r="P379" s="322"/>
      <c r="Q379" s="322"/>
      <c r="R379" s="322"/>
      <c r="S379" s="322"/>
      <c r="T379" s="322"/>
      <c r="U379" s="322"/>
      <c r="V379" s="322"/>
      <c r="W379" s="322"/>
      <c r="X379" s="322"/>
      <c r="Y379" s="322"/>
      <c r="Z379" s="322"/>
      <c r="AA379" s="322"/>
      <c r="AB379" s="322"/>
      <c r="AC379" s="322"/>
      <c r="AD379" s="322"/>
      <c r="AE379" s="322"/>
      <c r="AF379" s="32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22"/>
      <c r="C496" s="322"/>
      <c r="D496" s="322"/>
      <c r="E496" s="322"/>
      <c r="F496" s="322"/>
      <c r="G496" s="322"/>
      <c r="H496" s="322"/>
      <c r="I496" s="322"/>
      <c r="J496" s="322"/>
      <c r="K496" s="322"/>
      <c r="L496" s="322"/>
      <c r="M496" s="322"/>
      <c r="N496" s="322"/>
      <c r="O496" s="322"/>
      <c r="P496" s="322"/>
      <c r="Q496" s="322"/>
      <c r="R496" s="322"/>
      <c r="S496" s="322"/>
      <c r="T496" s="322"/>
      <c r="U496" s="322"/>
      <c r="V496" s="322"/>
      <c r="W496" s="322"/>
      <c r="X496" s="322"/>
      <c r="Y496" s="322"/>
      <c r="Z496" s="322"/>
      <c r="AA496" s="322"/>
      <c r="AB496" s="322"/>
      <c r="AC496" s="322"/>
      <c r="AD496" s="322"/>
      <c r="AE496" s="322"/>
      <c r="AF496" s="32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22"/>
      <c r="C648" s="322"/>
      <c r="D648" s="322"/>
      <c r="E648" s="322"/>
      <c r="F648" s="322"/>
      <c r="G648" s="322"/>
      <c r="H648" s="322"/>
      <c r="I648" s="322"/>
      <c r="J648" s="322"/>
      <c r="K648" s="322"/>
      <c r="L648" s="322"/>
      <c r="M648" s="322"/>
      <c r="N648" s="322"/>
      <c r="O648" s="322"/>
      <c r="P648" s="322"/>
      <c r="Q648" s="322"/>
      <c r="R648" s="322"/>
      <c r="S648" s="322"/>
      <c r="T648" s="322"/>
      <c r="U648" s="322"/>
      <c r="V648" s="322"/>
      <c r="W648" s="322"/>
      <c r="X648" s="322"/>
      <c r="Y648" s="322"/>
      <c r="Z648" s="322"/>
      <c r="AA648" s="322"/>
      <c r="AB648" s="322"/>
      <c r="AC648" s="322"/>
      <c r="AD648" s="322"/>
      <c r="AE648" s="322"/>
      <c r="AF648" s="32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22"/>
      <c r="C748" s="322"/>
      <c r="D748" s="322"/>
      <c r="E748" s="322"/>
      <c r="F748" s="322"/>
      <c r="G748" s="322"/>
      <c r="H748" s="322"/>
      <c r="I748" s="322"/>
      <c r="J748" s="322"/>
      <c r="K748" s="322"/>
      <c r="L748" s="322"/>
      <c r="M748" s="322"/>
      <c r="N748" s="322"/>
      <c r="O748" s="322"/>
      <c r="P748" s="322"/>
      <c r="Q748" s="322"/>
      <c r="R748" s="322"/>
      <c r="S748" s="322"/>
      <c r="T748" s="322"/>
      <c r="U748" s="322"/>
      <c r="V748" s="322"/>
      <c r="W748" s="322"/>
      <c r="X748" s="322"/>
      <c r="Y748" s="322"/>
      <c r="Z748" s="322"/>
      <c r="AA748" s="322"/>
      <c r="AB748" s="322"/>
      <c r="AC748" s="322"/>
      <c r="AD748" s="322"/>
      <c r="AE748" s="322"/>
      <c r="AF748" s="32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22"/>
      <c r="C839" s="322"/>
      <c r="D839" s="322"/>
      <c r="E839" s="322"/>
      <c r="F839" s="322"/>
      <c r="G839" s="322"/>
      <c r="H839" s="322"/>
      <c r="I839" s="322"/>
      <c r="J839" s="322"/>
      <c r="K839" s="322"/>
      <c r="L839" s="322"/>
      <c r="M839" s="322"/>
      <c r="N839" s="322"/>
      <c r="O839" s="322"/>
      <c r="P839" s="322"/>
      <c r="Q839" s="322"/>
      <c r="R839" s="322"/>
      <c r="S839" s="322"/>
      <c r="T839" s="322"/>
      <c r="U839" s="322"/>
      <c r="V839" s="322"/>
      <c r="W839" s="322"/>
      <c r="X839" s="322"/>
      <c r="Y839" s="322"/>
      <c r="Z839" s="322"/>
      <c r="AA839" s="322"/>
      <c r="AB839" s="322"/>
      <c r="AC839" s="322"/>
      <c r="AD839" s="322"/>
      <c r="AE839" s="322"/>
      <c r="AF839" s="32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22"/>
      <c r="C910" s="322"/>
      <c r="D910" s="322"/>
      <c r="E910" s="322"/>
      <c r="F910" s="322"/>
      <c r="G910" s="322"/>
      <c r="H910" s="322"/>
      <c r="I910" s="322"/>
      <c r="J910" s="322"/>
      <c r="K910" s="322"/>
      <c r="L910" s="322"/>
      <c r="M910" s="322"/>
      <c r="N910" s="322"/>
      <c r="O910" s="322"/>
      <c r="P910" s="322"/>
      <c r="Q910" s="322"/>
      <c r="R910" s="322"/>
      <c r="S910" s="322"/>
      <c r="T910" s="322"/>
      <c r="U910" s="322"/>
      <c r="V910" s="322"/>
      <c r="W910" s="322"/>
      <c r="X910" s="322"/>
      <c r="Y910" s="322"/>
      <c r="Z910" s="322"/>
      <c r="AA910" s="322"/>
      <c r="AB910" s="322"/>
      <c r="AC910" s="322"/>
      <c r="AD910" s="322"/>
      <c r="AE910" s="322"/>
      <c r="AF910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22"/>
      <c r="C1005" s="322"/>
      <c r="D1005" s="322"/>
      <c r="E1005" s="322"/>
      <c r="F1005" s="322"/>
      <c r="G1005" s="322"/>
      <c r="H1005" s="322"/>
      <c r="I1005" s="322"/>
      <c r="J1005" s="322"/>
      <c r="K1005" s="322"/>
      <c r="L1005" s="322"/>
      <c r="M1005" s="322"/>
      <c r="N1005" s="322"/>
      <c r="O1005" s="322"/>
      <c r="P1005" s="322"/>
      <c r="Q1005" s="322"/>
      <c r="R1005" s="322"/>
      <c r="S1005" s="322"/>
      <c r="T1005" s="322"/>
      <c r="U1005" s="322"/>
      <c r="V1005" s="322"/>
      <c r="W1005" s="322"/>
      <c r="X1005" s="322"/>
      <c r="Y1005" s="322"/>
      <c r="Z1005" s="322"/>
      <c r="AA1005" s="322"/>
      <c r="AB1005" s="322"/>
      <c r="AC1005" s="322"/>
      <c r="AD1005" s="322"/>
      <c r="AE1005" s="322"/>
      <c r="AF1005" s="32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22"/>
      <c r="C1155" s="322"/>
      <c r="D1155" s="322"/>
      <c r="E1155" s="322"/>
      <c r="F1155" s="322"/>
      <c r="G1155" s="322"/>
      <c r="H1155" s="322"/>
      <c r="I1155" s="322"/>
      <c r="J1155" s="322"/>
      <c r="K1155" s="322"/>
      <c r="L1155" s="322"/>
      <c r="M1155" s="322"/>
      <c r="N1155" s="322"/>
      <c r="O1155" s="322"/>
      <c r="P1155" s="322"/>
      <c r="Q1155" s="322"/>
      <c r="R1155" s="322"/>
      <c r="S1155" s="322"/>
      <c r="T1155" s="322"/>
      <c r="U1155" s="322"/>
      <c r="V1155" s="322"/>
      <c r="W1155" s="322"/>
      <c r="X1155" s="322"/>
      <c r="Y1155" s="322"/>
      <c r="Z1155" s="322"/>
      <c r="AA1155" s="322"/>
      <c r="AB1155" s="322"/>
      <c r="AC1155" s="322"/>
      <c r="AD1155" s="322"/>
      <c r="AE1155" s="322"/>
      <c r="AF1155" s="32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22"/>
      <c r="C1327" s="322"/>
      <c r="D1327" s="322"/>
      <c r="E1327" s="322"/>
      <c r="F1327" s="322"/>
      <c r="G1327" s="322"/>
      <c r="H1327" s="322"/>
      <c r="I1327" s="322"/>
      <c r="J1327" s="322"/>
      <c r="K1327" s="322"/>
      <c r="L1327" s="322"/>
      <c r="M1327" s="322"/>
      <c r="N1327" s="322"/>
      <c r="O1327" s="322"/>
      <c r="P1327" s="322"/>
      <c r="Q1327" s="322"/>
      <c r="R1327" s="322"/>
      <c r="S1327" s="322"/>
      <c r="T1327" s="322"/>
      <c r="U1327" s="322"/>
      <c r="V1327" s="322"/>
      <c r="W1327" s="322"/>
      <c r="X1327" s="322"/>
      <c r="Y1327" s="322"/>
      <c r="Z1327" s="322"/>
      <c r="AA1327" s="322"/>
      <c r="AB1327" s="322"/>
      <c r="AC1327" s="322"/>
      <c r="AD1327" s="322"/>
      <c r="AE1327" s="322"/>
      <c r="AF1327" s="32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22"/>
      <c r="C1422" s="322"/>
      <c r="D1422" s="322"/>
      <c r="E1422" s="322"/>
      <c r="F1422" s="322"/>
      <c r="G1422" s="322"/>
      <c r="H1422" s="322"/>
      <c r="I1422" s="322"/>
      <c r="J1422" s="322"/>
      <c r="K1422" s="322"/>
      <c r="L1422" s="322"/>
      <c r="M1422" s="322"/>
      <c r="N1422" s="322"/>
      <c r="O1422" s="322"/>
      <c r="P1422" s="322"/>
      <c r="Q1422" s="322"/>
      <c r="R1422" s="322"/>
      <c r="S1422" s="322"/>
      <c r="T1422" s="322"/>
      <c r="U1422" s="322"/>
      <c r="V1422" s="322"/>
      <c r="W1422" s="322"/>
      <c r="X1422" s="322"/>
      <c r="Y1422" s="322"/>
      <c r="Z1422" s="322"/>
      <c r="AA1422" s="322"/>
      <c r="AB1422" s="322"/>
      <c r="AC1422" s="322"/>
      <c r="AD1422" s="322"/>
      <c r="AE1422" s="322"/>
      <c r="AF1422" s="32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22"/>
      <c r="C1540" s="322"/>
      <c r="D1540" s="322"/>
      <c r="E1540" s="322"/>
      <c r="F1540" s="322"/>
      <c r="G1540" s="322"/>
      <c r="H1540" s="322"/>
      <c r="I1540" s="322"/>
      <c r="J1540" s="322"/>
      <c r="K1540" s="322"/>
      <c r="L1540" s="322"/>
      <c r="M1540" s="322"/>
      <c r="N1540" s="322"/>
      <c r="O1540" s="322"/>
      <c r="P1540" s="322"/>
      <c r="Q1540" s="322"/>
      <c r="R1540" s="322"/>
      <c r="S1540" s="322"/>
      <c r="T1540" s="322"/>
      <c r="U1540" s="322"/>
      <c r="V1540" s="322"/>
      <c r="W1540" s="322"/>
      <c r="X1540" s="322"/>
      <c r="Y1540" s="322"/>
      <c r="Z1540" s="322"/>
      <c r="AA1540" s="322"/>
      <c r="AB1540" s="322"/>
      <c r="AC1540" s="322"/>
      <c r="AD1540" s="322"/>
      <c r="AE1540" s="322"/>
      <c r="AF1540" s="32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22"/>
      <c r="C1640" s="322"/>
      <c r="D1640" s="322"/>
      <c r="E1640" s="322"/>
      <c r="F1640" s="322"/>
      <c r="G1640" s="322"/>
      <c r="H1640" s="322"/>
      <c r="I1640" s="322"/>
      <c r="J1640" s="322"/>
      <c r="K1640" s="322"/>
      <c r="L1640" s="322"/>
      <c r="M1640" s="322"/>
      <c r="N1640" s="322"/>
      <c r="O1640" s="322"/>
      <c r="P1640" s="322"/>
      <c r="Q1640" s="322"/>
      <c r="R1640" s="322"/>
      <c r="S1640" s="322"/>
      <c r="T1640" s="322"/>
      <c r="U1640" s="322"/>
      <c r="V1640" s="322"/>
      <c r="W1640" s="322"/>
      <c r="X1640" s="322"/>
      <c r="Y1640" s="322"/>
      <c r="Z1640" s="322"/>
      <c r="AA1640" s="322"/>
      <c r="AB1640" s="322"/>
      <c r="AC1640" s="322"/>
      <c r="AD1640" s="322"/>
      <c r="AE1640" s="322"/>
      <c r="AF1640" s="32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22"/>
      <c r="C1740" s="322"/>
      <c r="D1740" s="322"/>
      <c r="E1740" s="322"/>
      <c r="F1740" s="322"/>
      <c r="G1740" s="322"/>
      <c r="H1740" s="322"/>
      <c r="I1740" s="322"/>
      <c r="J1740" s="322"/>
      <c r="K1740" s="322"/>
      <c r="L1740" s="322"/>
      <c r="M1740" s="322"/>
      <c r="N1740" s="322"/>
      <c r="O1740" s="322"/>
      <c r="P1740" s="322"/>
      <c r="Q1740" s="322"/>
      <c r="R1740" s="322"/>
      <c r="S1740" s="322"/>
      <c r="T1740" s="322"/>
      <c r="U1740" s="322"/>
      <c r="V1740" s="322"/>
      <c r="W1740" s="322"/>
      <c r="X1740" s="322"/>
      <c r="Y1740" s="322"/>
      <c r="Z1740" s="322"/>
      <c r="AA1740" s="322"/>
      <c r="AB1740" s="322"/>
      <c r="AC1740" s="322"/>
      <c r="AD1740" s="322"/>
      <c r="AE1740" s="322"/>
      <c r="AF1740" s="32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22"/>
      <c r="C1840" s="322"/>
      <c r="D1840" s="322"/>
      <c r="E1840" s="322"/>
      <c r="F1840" s="322"/>
      <c r="G1840" s="322"/>
      <c r="H1840" s="322"/>
      <c r="I1840" s="322"/>
      <c r="J1840" s="322"/>
      <c r="K1840" s="322"/>
      <c r="L1840" s="322"/>
      <c r="M1840" s="322"/>
      <c r="N1840" s="322"/>
      <c r="O1840" s="322"/>
      <c r="P1840" s="322"/>
      <c r="Q1840" s="322"/>
      <c r="R1840" s="322"/>
      <c r="S1840" s="322"/>
      <c r="T1840" s="322"/>
      <c r="U1840" s="322"/>
      <c r="V1840" s="322"/>
      <c r="W1840" s="322"/>
      <c r="X1840" s="322"/>
      <c r="Y1840" s="322"/>
      <c r="Z1840" s="322"/>
      <c r="AA1840" s="322"/>
      <c r="AB1840" s="322"/>
      <c r="AC1840" s="322"/>
      <c r="AD1840" s="322"/>
      <c r="AE1840" s="322"/>
      <c r="AF1840" s="32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22"/>
      <c r="C1940" s="322"/>
      <c r="D1940" s="322"/>
      <c r="E1940" s="322"/>
      <c r="F1940" s="322"/>
      <c r="G1940" s="322"/>
      <c r="H1940" s="322"/>
      <c r="I1940" s="322"/>
      <c r="J1940" s="322"/>
      <c r="K1940" s="322"/>
      <c r="L1940" s="322"/>
      <c r="M1940" s="322"/>
      <c r="N1940" s="322"/>
      <c r="O1940" s="322"/>
      <c r="P1940" s="322"/>
      <c r="Q1940" s="322"/>
      <c r="R1940" s="322"/>
      <c r="S1940" s="322"/>
      <c r="T1940" s="322"/>
      <c r="U1940" s="322"/>
      <c r="V1940" s="322"/>
      <c r="W1940" s="322"/>
      <c r="X1940" s="322"/>
      <c r="Y1940" s="322"/>
      <c r="Z1940" s="322"/>
      <c r="AA1940" s="322"/>
      <c r="AB1940" s="322"/>
      <c r="AC1940" s="322"/>
      <c r="AD1940" s="322"/>
      <c r="AE1940" s="322"/>
      <c r="AF1940" s="32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22"/>
      <c r="C2040" s="322"/>
      <c r="D2040" s="322"/>
      <c r="E2040" s="322"/>
      <c r="F2040" s="322"/>
      <c r="G2040" s="322"/>
      <c r="H2040" s="322"/>
      <c r="I2040" s="322"/>
      <c r="J2040" s="322"/>
      <c r="K2040" s="322"/>
      <c r="L2040" s="322"/>
      <c r="M2040" s="322"/>
      <c r="N2040" s="322"/>
      <c r="O2040" s="322"/>
      <c r="P2040" s="322"/>
      <c r="Q2040" s="322"/>
      <c r="R2040" s="322"/>
      <c r="S2040" s="322"/>
      <c r="T2040" s="322"/>
      <c r="U2040" s="322"/>
      <c r="V2040" s="322"/>
      <c r="W2040" s="322"/>
      <c r="X2040" s="322"/>
      <c r="Y2040" s="322"/>
      <c r="Z2040" s="322"/>
      <c r="AA2040" s="322"/>
      <c r="AB2040" s="322"/>
      <c r="AC2040" s="322"/>
      <c r="AD2040" s="322"/>
      <c r="AE2040" s="322"/>
      <c r="AF2040" s="32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22"/>
      <c r="C2140" s="322"/>
      <c r="D2140" s="322"/>
      <c r="E2140" s="322"/>
      <c r="F2140" s="322"/>
      <c r="G2140" s="322"/>
      <c r="H2140" s="322"/>
      <c r="I2140" s="322"/>
      <c r="J2140" s="322"/>
      <c r="K2140" s="322"/>
      <c r="L2140" s="322"/>
      <c r="M2140" s="322"/>
      <c r="N2140" s="322"/>
      <c r="O2140" s="322"/>
      <c r="P2140" s="322"/>
      <c r="Q2140" s="322"/>
      <c r="R2140" s="322"/>
      <c r="S2140" s="322"/>
      <c r="T2140" s="322"/>
      <c r="U2140" s="322"/>
      <c r="V2140" s="322"/>
      <c r="W2140" s="322"/>
      <c r="X2140" s="322"/>
      <c r="Y2140" s="322"/>
      <c r="Z2140" s="322"/>
      <c r="AA2140" s="322"/>
      <c r="AB2140" s="322"/>
      <c r="AC2140" s="322"/>
      <c r="AD2140" s="322"/>
      <c r="AE2140" s="322"/>
      <c r="AF2140" s="32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22"/>
      <c r="C2240" s="322"/>
      <c r="D2240" s="322"/>
      <c r="E2240" s="322"/>
      <c r="F2240" s="322"/>
      <c r="G2240" s="322"/>
      <c r="H2240" s="322"/>
      <c r="I2240" s="322"/>
      <c r="J2240" s="322"/>
      <c r="K2240" s="322"/>
      <c r="L2240" s="322"/>
      <c r="M2240" s="322"/>
      <c r="N2240" s="322"/>
      <c r="O2240" s="322"/>
      <c r="P2240" s="322"/>
      <c r="Q2240" s="322"/>
      <c r="R2240" s="322"/>
      <c r="S2240" s="322"/>
      <c r="T2240" s="322"/>
      <c r="U2240" s="322"/>
      <c r="V2240" s="322"/>
      <c r="W2240" s="322"/>
      <c r="X2240" s="322"/>
      <c r="Y2240" s="322"/>
      <c r="Z2240" s="322"/>
      <c r="AA2240" s="322"/>
      <c r="AB2240" s="322"/>
      <c r="AC2240" s="322"/>
      <c r="AD2240" s="322"/>
      <c r="AE2240" s="322"/>
      <c r="AF2240" s="32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22"/>
      <c r="C2340" s="322"/>
      <c r="D2340" s="322"/>
      <c r="E2340" s="322"/>
      <c r="F2340" s="322"/>
      <c r="G2340" s="322"/>
      <c r="H2340" s="322"/>
      <c r="I2340" s="322"/>
      <c r="J2340" s="322"/>
      <c r="K2340" s="322"/>
      <c r="L2340" s="322"/>
      <c r="M2340" s="322"/>
      <c r="N2340" s="322"/>
      <c r="O2340" s="322"/>
      <c r="P2340" s="322"/>
      <c r="Q2340" s="322"/>
      <c r="R2340" s="322"/>
      <c r="S2340" s="322"/>
      <c r="T2340" s="322"/>
      <c r="U2340" s="322"/>
      <c r="V2340" s="322"/>
      <c r="W2340" s="322"/>
      <c r="X2340" s="322"/>
      <c r="Y2340" s="322"/>
      <c r="Z2340" s="322"/>
      <c r="AA2340" s="322"/>
      <c r="AB2340" s="322"/>
      <c r="AC2340" s="322"/>
      <c r="AD2340" s="322"/>
      <c r="AE2340" s="322"/>
      <c r="AF2340" s="32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8"/>
  </cols>
  <sheetData>
    <row r="1" spans="1:63">
      <c r="A1" t="s">
        <v>2577</v>
      </c>
    </row>
    <row r="2" spans="1:63">
      <c r="A2" t="s">
        <v>3743</v>
      </c>
    </row>
    <row r="3" spans="1:63">
      <c r="A3" t="s">
        <v>3744</v>
      </c>
    </row>
    <row r="4" spans="1:63">
      <c r="A4" t="s">
        <v>2580</v>
      </c>
    </row>
    <row r="5" spans="1:63">
      <c r="B5" t="s">
        <v>2581</v>
      </c>
      <c r="C5" t="s">
        <v>2582</v>
      </c>
      <c r="D5" t="s">
        <v>2583</v>
      </c>
      <c r="E5">
        <v>2020</v>
      </c>
      <c r="F5" s="148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5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63">
      <c r="A6" t="s">
        <v>2562</v>
      </c>
    </row>
    <row r="7" spans="1:63">
      <c r="A7" t="s">
        <v>2585</v>
      </c>
      <c r="B7" t="s">
        <v>2586</v>
      </c>
      <c r="C7" t="s">
        <v>3746</v>
      </c>
      <c r="D7" t="s">
        <v>3747</v>
      </c>
      <c r="F7" s="148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21">
        <v>1.0999999999999999E-2</v>
      </c>
      <c r="AK7" t="s">
        <v>3748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59</v>
      </c>
      <c r="AR7" t="s">
        <v>3474</v>
      </c>
      <c r="BD7" t="s">
        <v>3748</v>
      </c>
      <c r="BE7" t="s">
        <v>3470</v>
      </c>
      <c r="BF7" t="s">
        <v>3471</v>
      </c>
      <c r="BG7" t="s">
        <v>3472</v>
      </c>
      <c r="BH7" t="s">
        <v>3473</v>
      </c>
      <c r="BI7" t="s">
        <v>3472</v>
      </c>
      <c r="BJ7" t="s">
        <v>459</v>
      </c>
      <c r="BK7" t="s">
        <v>3474</v>
      </c>
    </row>
    <row r="8" spans="1:63">
      <c r="A8" t="s">
        <v>2589</v>
      </c>
      <c r="B8" t="s">
        <v>2590</v>
      </c>
      <c r="C8" t="s">
        <v>3749</v>
      </c>
      <c r="D8" t="s">
        <v>3747</v>
      </c>
      <c r="F8" s="148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21">
        <v>8.0000000000000002E-3</v>
      </c>
      <c r="AK8" t="s">
        <v>3748</v>
      </c>
      <c r="AL8" t="s">
        <v>3470</v>
      </c>
      <c r="AM8" t="s">
        <v>3471</v>
      </c>
      <c r="AN8" t="s">
        <v>3472</v>
      </c>
      <c r="AO8" t="s">
        <v>247</v>
      </c>
      <c r="AP8" t="s">
        <v>3472</v>
      </c>
      <c r="AQ8" t="s">
        <v>459</v>
      </c>
      <c r="AR8" t="s">
        <v>3474</v>
      </c>
      <c r="BD8" t="s">
        <v>3748</v>
      </c>
      <c r="BE8" t="s">
        <v>3470</v>
      </c>
      <c r="BF8" t="s">
        <v>3471</v>
      </c>
      <c r="BG8" t="s">
        <v>3472</v>
      </c>
      <c r="BH8" t="s">
        <v>247</v>
      </c>
      <c r="BI8" t="s">
        <v>3472</v>
      </c>
      <c r="BJ8" t="s">
        <v>459</v>
      </c>
      <c r="BK8" t="s">
        <v>3474</v>
      </c>
    </row>
    <row r="9" spans="1:63">
      <c r="A9" t="s">
        <v>245</v>
      </c>
      <c r="B9" t="s">
        <v>2592</v>
      </c>
      <c r="C9" t="s">
        <v>3750</v>
      </c>
      <c r="D9" t="s">
        <v>3747</v>
      </c>
      <c r="F9" s="148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21">
        <v>-1E-3</v>
      </c>
      <c r="AK9" t="s">
        <v>3748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59</v>
      </c>
      <c r="AR9" t="s">
        <v>3474</v>
      </c>
      <c r="BD9" t="s">
        <v>3748</v>
      </c>
      <c r="BE9" t="s">
        <v>3470</v>
      </c>
      <c r="BF9" t="s">
        <v>3471</v>
      </c>
      <c r="BG9" t="s">
        <v>3472</v>
      </c>
      <c r="BH9" t="s">
        <v>244</v>
      </c>
      <c r="BI9" t="s">
        <v>3472</v>
      </c>
      <c r="BJ9" t="s">
        <v>459</v>
      </c>
      <c r="BK9" t="s">
        <v>3474</v>
      </c>
    </row>
    <row r="10" spans="1:63">
      <c r="A10" t="s">
        <v>283</v>
      </c>
      <c r="B10" t="s">
        <v>2594</v>
      </c>
      <c r="C10" t="s">
        <v>3751</v>
      </c>
      <c r="D10" t="s">
        <v>3747</v>
      </c>
      <c r="F10" s="148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21">
        <v>4.0000000000000001E-3</v>
      </c>
      <c r="AK10" t="s">
        <v>3748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59</v>
      </c>
      <c r="AR10" t="s">
        <v>3474</v>
      </c>
      <c r="BD10" t="s">
        <v>3748</v>
      </c>
      <c r="BE10" t="s">
        <v>3470</v>
      </c>
      <c r="BF10" t="s">
        <v>3471</v>
      </c>
      <c r="BG10" t="s">
        <v>3472</v>
      </c>
      <c r="BH10" t="s">
        <v>3475</v>
      </c>
      <c r="BI10" t="s">
        <v>3472</v>
      </c>
      <c r="BJ10" t="s">
        <v>459</v>
      </c>
      <c r="BK10" t="s">
        <v>3474</v>
      </c>
    </row>
    <row r="11" spans="1:63">
      <c r="A11" t="s">
        <v>2402</v>
      </c>
    </row>
    <row r="12" spans="1:63">
      <c r="A12" t="s">
        <v>2585</v>
      </c>
      <c r="B12" t="s">
        <v>2596</v>
      </c>
      <c r="C12" t="s">
        <v>3752</v>
      </c>
      <c r="D12" t="s">
        <v>3747</v>
      </c>
      <c r="F12" s="148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21">
        <v>6.0000000000000001E-3</v>
      </c>
      <c r="AK12" t="s">
        <v>3748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59</v>
      </c>
      <c r="AR12" t="s">
        <v>3474</v>
      </c>
      <c r="BD12" t="s">
        <v>3748</v>
      </c>
      <c r="BE12" t="s">
        <v>3470</v>
      </c>
      <c r="BF12" t="s">
        <v>3476</v>
      </c>
      <c r="BG12" t="s">
        <v>3472</v>
      </c>
      <c r="BH12" t="s">
        <v>3473</v>
      </c>
      <c r="BI12" t="s">
        <v>3472</v>
      </c>
      <c r="BJ12" t="s">
        <v>459</v>
      </c>
      <c r="BK12" t="s">
        <v>3474</v>
      </c>
    </row>
    <row r="13" spans="1:63">
      <c r="A13" t="s">
        <v>2589</v>
      </c>
      <c r="B13" t="s">
        <v>2598</v>
      </c>
      <c r="C13" t="s">
        <v>3753</v>
      </c>
      <c r="D13" t="s">
        <v>3747</v>
      </c>
      <c r="F13" s="148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21">
        <v>2E-3</v>
      </c>
      <c r="AK13" t="s">
        <v>3748</v>
      </c>
      <c r="AL13" t="s">
        <v>3470</v>
      </c>
      <c r="AM13" t="s">
        <v>3476</v>
      </c>
      <c r="AN13" t="s">
        <v>3472</v>
      </c>
      <c r="AO13" t="s">
        <v>247</v>
      </c>
      <c r="AP13" t="s">
        <v>3472</v>
      </c>
      <c r="AQ13" t="s">
        <v>459</v>
      </c>
      <c r="AR13" t="s">
        <v>3474</v>
      </c>
      <c r="BD13" t="s">
        <v>3748</v>
      </c>
      <c r="BE13" t="s">
        <v>3470</v>
      </c>
      <c r="BF13" t="s">
        <v>3476</v>
      </c>
      <c r="BG13" t="s">
        <v>3472</v>
      </c>
      <c r="BH13" t="s">
        <v>247</v>
      </c>
      <c r="BI13" t="s">
        <v>3472</v>
      </c>
      <c r="BJ13" t="s">
        <v>459</v>
      </c>
      <c r="BK13" t="s">
        <v>3474</v>
      </c>
    </row>
    <row r="14" spans="1:63">
      <c r="A14" t="s">
        <v>2600</v>
      </c>
      <c r="B14" t="s">
        <v>2601</v>
      </c>
      <c r="C14" t="s">
        <v>3754</v>
      </c>
      <c r="D14" t="s">
        <v>3747</v>
      </c>
      <c r="F14" s="148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21">
        <v>2.5000000000000001E-2</v>
      </c>
      <c r="AK14" t="s">
        <v>3748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59</v>
      </c>
      <c r="AR14" t="s">
        <v>3474</v>
      </c>
      <c r="BD14" t="s">
        <v>3748</v>
      </c>
      <c r="BE14" t="s">
        <v>3470</v>
      </c>
      <c r="BF14" t="s">
        <v>3476</v>
      </c>
      <c r="BG14" t="s">
        <v>3472</v>
      </c>
      <c r="BH14" t="s">
        <v>3477</v>
      </c>
      <c r="BI14" t="s">
        <v>3472</v>
      </c>
      <c r="BJ14" t="s">
        <v>459</v>
      </c>
      <c r="BK14" t="s">
        <v>3474</v>
      </c>
    </row>
    <row r="15" spans="1:63">
      <c r="A15" t="s">
        <v>245</v>
      </c>
      <c r="B15" t="s">
        <v>2603</v>
      </c>
      <c r="C15" t="s">
        <v>3755</v>
      </c>
      <c r="D15" t="s">
        <v>3747</v>
      </c>
      <c r="F15" s="148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21">
        <v>2E-3</v>
      </c>
      <c r="AK15" t="s">
        <v>3748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59</v>
      </c>
      <c r="AR15" t="s">
        <v>3474</v>
      </c>
      <c r="BD15" t="s">
        <v>3748</v>
      </c>
      <c r="BE15" t="s">
        <v>3470</v>
      </c>
      <c r="BF15" t="s">
        <v>3476</v>
      </c>
      <c r="BG15" t="s">
        <v>3472</v>
      </c>
      <c r="BH15" t="s">
        <v>244</v>
      </c>
      <c r="BI15" t="s">
        <v>3472</v>
      </c>
      <c r="BJ15" t="s">
        <v>459</v>
      </c>
      <c r="BK15" t="s">
        <v>3474</v>
      </c>
    </row>
    <row r="16" spans="1:63">
      <c r="A16" t="s">
        <v>283</v>
      </c>
      <c r="B16" t="s">
        <v>2605</v>
      </c>
      <c r="C16" t="s">
        <v>3756</v>
      </c>
      <c r="D16" t="s">
        <v>3747</v>
      </c>
      <c r="F16" s="148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21">
        <v>0</v>
      </c>
      <c r="AK16" t="s">
        <v>3748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59</v>
      </c>
      <c r="AR16" t="s">
        <v>3474</v>
      </c>
      <c r="BD16" t="s">
        <v>3748</v>
      </c>
      <c r="BE16" t="s">
        <v>3470</v>
      </c>
      <c r="BF16" t="s">
        <v>3476</v>
      </c>
      <c r="BG16" t="s">
        <v>3472</v>
      </c>
      <c r="BH16" t="s">
        <v>3475</v>
      </c>
      <c r="BI16" t="s">
        <v>3472</v>
      </c>
      <c r="BJ16" t="s">
        <v>459</v>
      </c>
      <c r="BK16" t="s">
        <v>3474</v>
      </c>
    </row>
    <row r="17" spans="1:63">
      <c r="A17" t="s">
        <v>2404</v>
      </c>
    </row>
    <row r="18" spans="1:63">
      <c r="A18" t="s">
        <v>2585</v>
      </c>
      <c r="B18" t="s">
        <v>2607</v>
      </c>
      <c r="C18" t="s">
        <v>3757</v>
      </c>
      <c r="D18" t="s">
        <v>3747</v>
      </c>
      <c r="F18" s="148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21">
        <v>8.9999999999999993E-3</v>
      </c>
      <c r="AK18" t="s">
        <v>3748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59</v>
      </c>
      <c r="AR18" t="s">
        <v>3474</v>
      </c>
      <c r="BD18" t="s">
        <v>3748</v>
      </c>
      <c r="BE18" t="s">
        <v>3470</v>
      </c>
      <c r="BF18" t="s">
        <v>3478</v>
      </c>
      <c r="BG18" t="s">
        <v>3472</v>
      </c>
      <c r="BH18" t="s">
        <v>3473</v>
      </c>
      <c r="BI18" t="s">
        <v>3472</v>
      </c>
      <c r="BJ18" t="s">
        <v>459</v>
      </c>
      <c r="BK18" t="s">
        <v>3474</v>
      </c>
    </row>
    <row r="19" spans="1:63">
      <c r="A19" t="s">
        <v>2589</v>
      </c>
      <c r="B19" t="s">
        <v>2609</v>
      </c>
      <c r="C19" t="s">
        <v>3758</v>
      </c>
      <c r="D19" t="s">
        <v>3747</v>
      </c>
      <c r="F19" s="148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21">
        <v>2E-3</v>
      </c>
      <c r="AK19" t="s">
        <v>3748</v>
      </c>
      <c r="AL19" t="s">
        <v>3470</v>
      </c>
      <c r="AM19" t="s">
        <v>3478</v>
      </c>
      <c r="AN19" t="s">
        <v>3472</v>
      </c>
      <c r="AO19" t="s">
        <v>247</v>
      </c>
      <c r="AP19" t="s">
        <v>3472</v>
      </c>
      <c r="AQ19" t="s">
        <v>459</v>
      </c>
      <c r="AR19" t="s">
        <v>3474</v>
      </c>
      <c r="BD19" t="s">
        <v>3748</v>
      </c>
      <c r="BE19" t="s">
        <v>3470</v>
      </c>
      <c r="BF19" t="s">
        <v>3478</v>
      </c>
      <c r="BG19" t="s">
        <v>3472</v>
      </c>
      <c r="BH19" t="s">
        <v>247</v>
      </c>
      <c r="BI19" t="s">
        <v>3472</v>
      </c>
      <c r="BJ19" t="s">
        <v>459</v>
      </c>
      <c r="BK19" t="s">
        <v>3474</v>
      </c>
    </row>
    <row r="20" spans="1:63">
      <c r="A20" t="s">
        <v>2600</v>
      </c>
      <c r="B20" t="s">
        <v>2611</v>
      </c>
      <c r="C20" t="s">
        <v>3759</v>
      </c>
      <c r="D20" t="s">
        <v>3747</v>
      </c>
      <c r="F20" s="148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21">
        <v>2.5999999999999999E-2</v>
      </c>
      <c r="AK20" t="s">
        <v>3748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59</v>
      </c>
      <c r="AR20" t="s">
        <v>3474</v>
      </c>
      <c r="BD20" t="s">
        <v>3748</v>
      </c>
      <c r="BE20" t="s">
        <v>3470</v>
      </c>
      <c r="BF20" t="s">
        <v>3478</v>
      </c>
      <c r="BG20" t="s">
        <v>3472</v>
      </c>
      <c r="BH20" t="s">
        <v>258</v>
      </c>
      <c r="BI20" t="s">
        <v>3472</v>
      </c>
      <c r="BJ20" t="s">
        <v>459</v>
      </c>
      <c r="BK20" t="s">
        <v>3474</v>
      </c>
    </row>
    <row r="21" spans="1:63">
      <c r="A21" t="s">
        <v>245</v>
      </c>
      <c r="B21" t="s">
        <v>2613</v>
      </c>
      <c r="C21" t="s">
        <v>3760</v>
      </c>
      <c r="D21" t="s">
        <v>3747</v>
      </c>
      <c r="F21" s="148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21">
        <v>-8.0000000000000002E-3</v>
      </c>
      <c r="AK21" t="s">
        <v>3748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59</v>
      </c>
      <c r="AR21" t="s">
        <v>3474</v>
      </c>
      <c r="BD21" t="s">
        <v>3748</v>
      </c>
      <c r="BE21" t="s">
        <v>3470</v>
      </c>
      <c r="BF21" t="s">
        <v>3478</v>
      </c>
      <c r="BG21" t="s">
        <v>3472</v>
      </c>
      <c r="BH21" t="s">
        <v>244</v>
      </c>
      <c r="BI21" t="s">
        <v>3472</v>
      </c>
      <c r="BJ21" t="s">
        <v>459</v>
      </c>
      <c r="BK21" t="s">
        <v>3474</v>
      </c>
    </row>
    <row r="22" spans="1:63">
      <c r="A22" t="s">
        <v>2615</v>
      </c>
      <c r="B22" t="s">
        <v>2616</v>
      </c>
      <c r="C22" t="s">
        <v>3761</v>
      </c>
      <c r="D22" t="s">
        <v>3747</v>
      </c>
      <c r="F22" s="148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8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59</v>
      </c>
      <c r="AR22" t="s">
        <v>3474</v>
      </c>
      <c r="BD22" t="s">
        <v>3748</v>
      </c>
      <c r="BE22" t="s">
        <v>3470</v>
      </c>
      <c r="BF22" t="s">
        <v>3478</v>
      </c>
      <c r="BG22" t="s">
        <v>3472</v>
      </c>
      <c r="BH22" t="s">
        <v>3479</v>
      </c>
      <c r="BI22" t="s">
        <v>3472</v>
      </c>
      <c r="BJ22" t="s">
        <v>459</v>
      </c>
      <c r="BK22" t="s">
        <v>3474</v>
      </c>
    </row>
    <row r="23" spans="1:63">
      <c r="A23" t="s">
        <v>2618</v>
      </c>
      <c r="B23" t="s">
        <v>2619</v>
      </c>
      <c r="C23" t="s">
        <v>3762</v>
      </c>
      <c r="D23" t="s">
        <v>3747</v>
      </c>
      <c r="F23" s="148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21">
        <v>0</v>
      </c>
      <c r="AK23" t="s">
        <v>3748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59</v>
      </c>
      <c r="AR23" t="s">
        <v>3474</v>
      </c>
      <c r="BD23" t="s">
        <v>3748</v>
      </c>
      <c r="BE23" t="s">
        <v>3470</v>
      </c>
      <c r="BF23" t="s">
        <v>3478</v>
      </c>
      <c r="BG23" t="s">
        <v>3472</v>
      </c>
      <c r="BH23" t="s">
        <v>3480</v>
      </c>
      <c r="BI23" t="s">
        <v>3472</v>
      </c>
      <c r="BJ23" t="s">
        <v>459</v>
      </c>
      <c r="BK23" t="s">
        <v>3474</v>
      </c>
    </row>
    <row r="24" spans="1:63">
      <c r="A24" t="s">
        <v>2621</v>
      </c>
      <c r="B24" t="s">
        <v>2622</v>
      </c>
      <c r="C24" t="s">
        <v>3763</v>
      </c>
      <c r="D24" t="s">
        <v>3747</v>
      </c>
      <c r="F24" s="148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8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59</v>
      </c>
      <c r="AR24" t="s">
        <v>3474</v>
      </c>
      <c r="BD24" t="s">
        <v>3748</v>
      </c>
      <c r="BE24" t="s">
        <v>3470</v>
      </c>
      <c r="BF24" t="s">
        <v>3478</v>
      </c>
      <c r="BG24" t="s">
        <v>3472</v>
      </c>
      <c r="BH24" t="s">
        <v>3481</v>
      </c>
      <c r="BI24" t="s">
        <v>3472</v>
      </c>
      <c r="BJ24" t="s">
        <v>459</v>
      </c>
      <c r="BK24" t="s">
        <v>3474</v>
      </c>
    </row>
    <row r="25" spans="1:63">
      <c r="A25" t="s">
        <v>283</v>
      </c>
      <c r="B25" t="s">
        <v>2624</v>
      </c>
      <c r="C25" t="s">
        <v>3764</v>
      </c>
      <c r="D25" t="s">
        <v>3747</v>
      </c>
      <c r="F25" s="148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21">
        <v>-5.0000000000000001E-3</v>
      </c>
      <c r="AK25" t="s">
        <v>3748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59</v>
      </c>
      <c r="AR25" t="s">
        <v>3474</v>
      </c>
      <c r="BD25" t="s">
        <v>3748</v>
      </c>
      <c r="BE25" t="s">
        <v>3470</v>
      </c>
      <c r="BF25" t="s">
        <v>3478</v>
      </c>
      <c r="BG25" t="s">
        <v>3472</v>
      </c>
      <c r="BH25" t="s">
        <v>3475</v>
      </c>
      <c r="BI25" t="s">
        <v>3472</v>
      </c>
      <c r="BJ25" t="s">
        <v>459</v>
      </c>
      <c r="BK25" t="s">
        <v>3474</v>
      </c>
    </row>
    <row r="26" spans="1:63">
      <c r="A26" t="s">
        <v>293</v>
      </c>
    </row>
    <row r="27" spans="1:63">
      <c r="A27" t="s">
        <v>2585</v>
      </c>
      <c r="B27" t="s">
        <v>2626</v>
      </c>
      <c r="C27" t="s">
        <v>3765</v>
      </c>
      <c r="D27" t="s">
        <v>3747</v>
      </c>
      <c r="F27" s="148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21">
        <v>5.0000000000000001E-3</v>
      </c>
      <c r="AK27" t="s">
        <v>3748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59</v>
      </c>
      <c r="AR27" t="s">
        <v>3474</v>
      </c>
      <c r="BD27" t="s">
        <v>3748</v>
      </c>
      <c r="BE27" t="s">
        <v>3470</v>
      </c>
      <c r="BF27" t="s">
        <v>3482</v>
      </c>
      <c r="BG27" t="s">
        <v>3472</v>
      </c>
      <c r="BH27" t="s">
        <v>3473</v>
      </c>
      <c r="BI27" t="s">
        <v>3472</v>
      </c>
      <c r="BJ27" t="s">
        <v>459</v>
      </c>
      <c r="BK27" t="s">
        <v>3474</v>
      </c>
    </row>
    <row r="28" spans="1:63">
      <c r="A28" t="s">
        <v>2459</v>
      </c>
      <c r="B28" t="s">
        <v>2628</v>
      </c>
      <c r="C28" t="s">
        <v>3766</v>
      </c>
      <c r="D28" t="s">
        <v>3747</v>
      </c>
      <c r="F28" s="148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21">
        <v>-1E-3</v>
      </c>
      <c r="AK28" t="s">
        <v>3748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59</v>
      </c>
      <c r="AR28" t="s">
        <v>3474</v>
      </c>
      <c r="BD28" t="s">
        <v>3748</v>
      </c>
      <c r="BE28" t="s">
        <v>3470</v>
      </c>
      <c r="BF28" t="s">
        <v>3482</v>
      </c>
      <c r="BG28" t="s">
        <v>3472</v>
      </c>
      <c r="BH28" t="s">
        <v>2459</v>
      </c>
      <c r="BI28" t="s">
        <v>3472</v>
      </c>
      <c r="BJ28" t="s">
        <v>459</v>
      </c>
      <c r="BK28" t="s">
        <v>3474</v>
      </c>
    </row>
    <row r="29" spans="1:63">
      <c r="A29" t="s">
        <v>2455</v>
      </c>
      <c r="B29" t="s">
        <v>2630</v>
      </c>
      <c r="C29" t="s">
        <v>3767</v>
      </c>
      <c r="D29" t="s">
        <v>3747</v>
      </c>
      <c r="F29" s="148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21">
        <v>-1E-3</v>
      </c>
      <c r="AK29" t="s">
        <v>3748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59</v>
      </c>
      <c r="AR29" t="s">
        <v>3474</v>
      </c>
      <c r="BD29" t="s">
        <v>3748</v>
      </c>
      <c r="BE29" t="s">
        <v>3470</v>
      </c>
      <c r="BF29" t="s">
        <v>3482</v>
      </c>
      <c r="BG29" t="s">
        <v>3472</v>
      </c>
      <c r="BH29" t="s">
        <v>3483</v>
      </c>
      <c r="BI29" t="s">
        <v>3472</v>
      </c>
      <c r="BJ29" t="s">
        <v>459</v>
      </c>
      <c r="BK29" t="s">
        <v>3474</v>
      </c>
    </row>
    <row r="30" spans="1:63">
      <c r="A30" t="s">
        <v>208</v>
      </c>
      <c r="B30" t="s">
        <v>2632</v>
      </c>
      <c r="C30" t="s">
        <v>3768</v>
      </c>
      <c r="D30" t="s">
        <v>3747</v>
      </c>
      <c r="F30" s="148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21">
        <v>8.9999999999999993E-3</v>
      </c>
      <c r="AK30" t="s">
        <v>3748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59</v>
      </c>
      <c r="AR30" t="s">
        <v>3474</v>
      </c>
      <c r="BD30" t="s">
        <v>3748</v>
      </c>
      <c r="BE30" t="s">
        <v>3470</v>
      </c>
      <c r="BF30" t="s">
        <v>3482</v>
      </c>
      <c r="BG30" t="s">
        <v>3472</v>
      </c>
      <c r="BH30" t="s">
        <v>3484</v>
      </c>
      <c r="BI30" t="s">
        <v>3472</v>
      </c>
      <c r="BJ30" t="s">
        <v>459</v>
      </c>
      <c r="BK30" t="s">
        <v>3474</v>
      </c>
    </row>
    <row r="31" spans="1:63">
      <c r="A31" t="s">
        <v>2634</v>
      </c>
      <c r="B31" t="s">
        <v>2635</v>
      </c>
      <c r="C31" t="s">
        <v>3769</v>
      </c>
      <c r="D31" t="s">
        <v>3747</v>
      </c>
      <c r="F31" s="148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21">
        <v>2E-3</v>
      </c>
      <c r="AK31" t="s">
        <v>3748</v>
      </c>
      <c r="AL31" t="s">
        <v>3470</v>
      </c>
      <c r="AM31" t="s">
        <v>3482</v>
      </c>
      <c r="AN31" t="s">
        <v>3472</v>
      </c>
      <c r="AO31" t="s">
        <v>3485</v>
      </c>
      <c r="AP31" t="s">
        <v>3472</v>
      </c>
      <c r="AQ31" t="s">
        <v>459</v>
      </c>
      <c r="AR31" t="s">
        <v>3474</v>
      </c>
      <c r="BD31" t="s">
        <v>3748</v>
      </c>
      <c r="BE31" t="s">
        <v>3470</v>
      </c>
      <c r="BF31" t="s">
        <v>3482</v>
      </c>
      <c r="BG31" t="s">
        <v>3472</v>
      </c>
      <c r="BH31" t="s">
        <v>3485</v>
      </c>
      <c r="BI31" t="s">
        <v>3472</v>
      </c>
      <c r="BJ31" t="s">
        <v>459</v>
      </c>
      <c r="BK31" t="s">
        <v>3474</v>
      </c>
    </row>
    <row r="32" spans="1:63">
      <c r="A32" t="s">
        <v>2600</v>
      </c>
      <c r="B32" t="s">
        <v>2637</v>
      </c>
      <c r="C32" t="s">
        <v>3770</v>
      </c>
      <c r="D32" t="s">
        <v>3747</v>
      </c>
      <c r="F32" s="148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21">
        <v>4.2000000000000003E-2</v>
      </c>
      <c r="AK32" t="s">
        <v>3748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59</v>
      </c>
      <c r="AR32" t="s">
        <v>3474</v>
      </c>
      <c r="BD32" t="s">
        <v>3748</v>
      </c>
      <c r="BE32" t="s">
        <v>3470</v>
      </c>
      <c r="BF32" t="s">
        <v>3482</v>
      </c>
      <c r="BG32" t="s">
        <v>3472</v>
      </c>
      <c r="BH32" t="s">
        <v>258</v>
      </c>
      <c r="BI32" t="s">
        <v>3472</v>
      </c>
      <c r="BJ32" t="s">
        <v>459</v>
      </c>
      <c r="BK32" t="s">
        <v>3474</v>
      </c>
    </row>
    <row r="33" spans="1:63">
      <c r="A33" t="s">
        <v>245</v>
      </c>
      <c r="B33" t="s">
        <v>2639</v>
      </c>
      <c r="C33" t="s">
        <v>3771</v>
      </c>
      <c r="D33" t="s">
        <v>3747</v>
      </c>
      <c r="F33" s="148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21">
        <v>-1.0999999999999999E-2</v>
      </c>
      <c r="AK33" t="s">
        <v>3748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59</v>
      </c>
      <c r="AR33" t="s">
        <v>3474</v>
      </c>
      <c r="BD33" t="s">
        <v>3748</v>
      </c>
      <c r="BE33" t="s">
        <v>3470</v>
      </c>
      <c r="BF33" t="s">
        <v>3482</v>
      </c>
      <c r="BG33" t="s">
        <v>3472</v>
      </c>
      <c r="BH33" t="s">
        <v>244</v>
      </c>
      <c r="BI33" t="s">
        <v>3472</v>
      </c>
      <c r="BJ33" t="s">
        <v>459</v>
      </c>
      <c r="BK33" t="s">
        <v>3474</v>
      </c>
    </row>
    <row r="34" spans="1:63">
      <c r="A34" t="s">
        <v>283</v>
      </c>
      <c r="B34" t="s">
        <v>2641</v>
      </c>
      <c r="C34" t="s">
        <v>3772</v>
      </c>
      <c r="D34" t="s">
        <v>3747</v>
      </c>
      <c r="F34" s="148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21">
        <v>0</v>
      </c>
      <c r="AK34" t="s">
        <v>3748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59</v>
      </c>
      <c r="AR34" t="s">
        <v>3474</v>
      </c>
      <c r="BD34" t="s">
        <v>3748</v>
      </c>
      <c r="BE34" t="s">
        <v>3470</v>
      </c>
      <c r="BF34" t="s">
        <v>3482</v>
      </c>
      <c r="BG34" t="s">
        <v>3472</v>
      </c>
      <c r="BH34" t="s">
        <v>3475</v>
      </c>
      <c r="BI34" t="s">
        <v>3472</v>
      </c>
      <c r="BJ34" t="s">
        <v>459</v>
      </c>
      <c r="BK34" t="s">
        <v>3474</v>
      </c>
    </row>
    <row r="35" spans="1:63">
      <c r="A35" t="s">
        <v>2643</v>
      </c>
    </row>
    <row r="36" spans="1:63">
      <c r="A36" t="s">
        <v>2589</v>
      </c>
      <c r="B36" t="s">
        <v>2644</v>
      </c>
      <c r="C36" t="s">
        <v>3773</v>
      </c>
      <c r="D36" t="s">
        <v>3747</v>
      </c>
      <c r="F36" s="148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21">
        <v>0</v>
      </c>
      <c r="AK36" t="s">
        <v>3748</v>
      </c>
      <c r="AL36" t="s">
        <v>3470</v>
      </c>
      <c r="AM36" t="s">
        <v>3486</v>
      </c>
      <c r="AN36" t="s">
        <v>3472</v>
      </c>
      <c r="AO36" t="s">
        <v>247</v>
      </c>
      <c r="AP36" t="s">
        <v>3472</v>
      </c>
      <c r="AQ36" t="s">
        <v>459</v>
      </c>
      <c r="AR36" t="s">
        <v>3474</v>
      </c>
      <c r="BD36" t="s">
        <v>3748</v>
      </c>
      <c r="BE36" t="s">
        <v>3470</v>
      </c>
      <c r="BF36" t="s">
        <v>3486</v>
      </c>
      <c r="BG36" t="s">
        <v>3472</v>
      </c>
      <c r="BH36" t="s">
        <v>247</v>
      </c>
      <c r="BI36" t="s">
        <v>3472</v>
      </c>
      <c r="BJ36" t="s">
        <v>459</v>
      </c>
      <c r="BK36" t="s">
        <v>3474</v>
      </c>
    </row>
    <row r="37" spans="1:63">
      <c r="A37" t="s">
        <v>2600</v>
      </c>
      <c r="B37" t="s">
        <v>2646</v>
      </c>
      <c r="C37" t="s">
        <v>3774</v>
      </c>
      <c r="D37" t="s">
        <v>3747</v>
      </c>
      <c r="F37" s="148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21">
        <v>5.0000000000000001E-3</v>
      </c>
      <c r="AK37" t="s">
        <v>3748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59</v>
      </c>
      <c r="AR37" t="s">
        <v>3474</v>
      </c>
      <c r="BD37" t="s">
        <v>3748</v>
      </c>
      <c r="BE37" t="s">
        <v>3470</v>
      </c>
      <c r="BF37" t="s">
        <v>3486</v>
      </c>
      <c r="BG37" t="s">
        <v>3472</v>
      </c>
      <c r="BH37" t="s">
        <v>258</v>
      </c>
      <c r="BI37" t="s">
        <v>3472</v>
      </c>
      <c r="BJ37" t="s">
        <v>459</v>
      </c>
      <c r="BK37" t="s">
        <v>3474</v>
      </c>
    </row>
    <row r="38" spans="1:63">
      <c r="A38" t="s">
        <v>245</v>
      </c>
      <c r="B38" t="s">
        <v>2648</v>
      </c>
      <c r="C38" t="s">
        <v>3775</v>
      </c>
      <c r="D38" t="s">
        <v>3747</v>
      </c>
      <c r="F38" s="148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21">
        <v>-2.1999999999999999E-2</v>
      </c>
      <c r="AK38" t="s">
        <v>3748</v>
      </c>
      <c r="AL38" t="s">
        <v>3470</v>
      </c>
      <c r="AM38" t="s">
        <v>3486</v>
      </c>
      <c r="AN38" t="s">
        <v>3472</v>
      </c>
      <c r="AO38" t="s">
        <v>244</v>
      </c>
      <c r="AP38" t="s">
        <v>3472</v>
      </c>
      <c r="AQ38" t="s">
        <v>459</v>
      </c>
      <c r="AR38" t="s">
        <v>3474</v>
      </c>
      <c r="BD38" t="s">
        <v>3748</v>
      </c>
      <c r="BE38" t="s">
        <v>3470</v>
      </c>
      <c r="BF38" t="s">
        <v>3486</v>
      </c>
      <c r="BG38" t="s">
        <v>3472</v>
      </c>
      <c r="BH38" t="s">
        <v>244</v>
      </c>
      <c r="BI38" t="s">
        <v>3472</v>
      </c>
      <c r="BJ38" t="s">
        <v>459</v>
      </c>
      <c r="BK38" t="s">
        <v>3474</v>
      </c>
    </row>
    <row r="39" spans="1:63">
      <c r="A39" t="s">
        <v>2650</v>
      </c>
      <c r="B39" t="s">
        <v>2651</v>
      </c>
      <c r="C39" t="s">
        <v>3776</v>
      </c>
      <c r="D39" t="s">
        <v>3747</v>
      </c>
      <c r="F39" s="148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8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59</v>
      </c>
      <c r="AR39" t="s">
        <v>3474</v>
      </c>
      <c r="BD39" t="s">
        <v>3748</v>
      </c>
      <c r="BE39" t="s">
        <v>3470</v>
      </c>
      <c r="BF39" t="s">
        <v>3486</v>
      </c>
      <c r="BG39" t="s">
        <v>3472</v>
      </c>
      <c r="BH39" t="s">
        <v>3487</v>
      </c>
      <c r="BI39" t="s">
        <v>3472</v>
      </c>
      <c r="BJ39" t="s">
        <v>459</v>
      </c>
      <c r="BK39" t="s">
        <v>3474</v>
      </c>
    </row>
    <row r="40" spans="1:63">
      <c r="A40" t="s">
        <v>2653</v>
      </c>
      <c r="B40" t="s">
        <v>2654</v>
      </c>
      <c r="C40" t="s">
        <v>3777</v>
      </c>
      <c r="D40" t="s">
        <v>3747</v>
      </c>
      <c r="F40" s="148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21">
        <v>2E-3</v>
      </c>
      <c r="AK40" t="s">
        <v>3748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59</v>
      </c>
      <c r="AR40" t="s">
        <v>3474</v>
      </c>
      <c r="BD40" t="s">
        <v>3748</v>
      </c>
      <c r="BE40" t="s">
        <v>3470</v>
      </c>
      <c r="BF40" t="s">
        <v>3486</v>
      </c>
      <c r="BG40" t="s">
        <v>3472</v>
      </c>
      <c r="BH40" t="s">
        <v>3488</v>
      </c>
      <c r="BI40" t="s">
        <v>3472</v>
      </c>
      <c r="BJ40" t="s">
        <v>459</v>
      </c>
      <c r="BK40" t="s">
        <v>3474</v>
      </c>
    </row>
    <row r="41" spans="1:63">
      <c r="A41" t="s">
        <v>2656</v>
      </c>
    </row>
    <row r="42" spans="1:63">
      <c r="A42" t="s">
        <v>2585</v>
      </c>
      <c r="B42" t="s">
        <v>2657</v>
      </c>
      <c r="C42" t="s">
        <v>3778</v>
      </c>
      <c r="D42" t="s">
        <v>3747</v>
      </c>
      <c r="F42" s="148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21">
        <v>8.9999999999999993E-3</v>
      </c>
      <c r="AK42" t="s">
        <v>3748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59</v>
      </c>
      <c r="AR42" t="s">
        <v>3474</v>
      </c>
      <c r="BD42" t="s">
        <v>3748</v>
      </c>
      <c r="BE42" t="s">
        <v>3470</v>
      </c>
      <c r="BF42" t="s">
        <v>3489</v>
      </c>
      <c r="BG42" t="s">
        <v>3472</v>
      </c>
      <c r="BH42" t="s">
        <v>3473</v>
      </c>
      <c r="BI42" t="s">
        <v>3472</v>
      </c>
      <c r="BJ42" t="s">
        <v>459</v>
      </c>
      <c r="BK42" t="s">
        <v>3474</v>
      </c>
    </row>
    <row r="43" spans="1:63">
      <c r="A43" t="s">
        <v>2459</v>
      </c>
      <c r="B43" t="s">
        <v>2659</v>
      </c>
      <c r="C43" t="s">
        <v>3779</v>
      </c>
      <c r="D43" t="s">
        <v>3747</v>
      </c>
      <c r="F43" s="148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21">
        <v>-1E-3</v>
      </c>
      <c r="AK43" t="s">
        <v>3748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59</v>
      </c>
      <c r="AR43" t="s">
        <v>3474</v>
      </c>
      <c r="BD43" t="s">
        <v>3748</v>
      </c>
      <c r="BE43" t="s">
        <v>3470</v>
      </c>
      <c r="BF43" t="s">
        <v>3489</v>
      </c>
      <c r="BG43" t="s">
        <v>3472</v>
      </c>
      <c r="BH43" t="s">
        <v>2459</v>
      </c>
      <c r="BI43" t="s">
        <v>3472</v>
      </c>
      <c r="BJ43" t="s">
        <v>459</v>
      </c>
      <c r="BK43" t="s">
        <v>3474</v>
      </c>
    </row>
    <row r="44" spans="1:63">
      <c r="A44" t="s">
        <v>2455</v>
      </c>
      <c r="B44" t="s">
        <v>2661</v>
      </c>
      <c r="C44" t="s">
        <v>3780</v>
      </c>
      <c r="D44" t="s">
        <v>3747</v>
      </c>
      <c r="F44" s="148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21">
        <v>-1E-3</v>
      </c>
      <c r="AK44" t="s">
        <v>3748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59</v>
      </c>
      <c r="AR44" t="s">
        <v>3474</v>
      </c>
      <c r="BD44" t="s">
        <v>3748</v>
      </c>
      <c r="BE44" t="s">
        <v>3470</v>
      </c>
      <c r="BF44" t="s">
        <v>3489</v>
      </c>
      <c r="BG44" t="s">
        <v>3472</v>
      </c>
      <c r="BH44" t="s">
        <v>3483</v>
      </c>
      <c r="BI44" t="s">
        <v>3472</v>
      </c>
      <c r="BJ44" t="s">
        <v>459</v>
      </c>
      <c r="BK44" t="s">
        <v>3474</v>
      </c>
    </row>
    <row r="45" spans="1:63">
      <c r="A45" t="s">
        <v>208</v>
      </c>
      <c r="B45" t="s">
        <v>2663</v>
      </c>
      <c r="C45" t="s">
        <v>3781</v>
      </c>
      <c r="D45" t="s">
        <v>3747</v>
      </c>
      <c r="F45" s="148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21">
        <v>8.9999999999999993E-3</v>
      </c>
      <c r="AK45" t="s">
        <v>3748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59</v>
      </c>
      <c r="AR45" t="s">
        <v>3474</v>
      </c>
      <c r="BD45" t="s">
        <v>3748</v>
      </c>
      <c r="BE45" t="s">
        <v>3470</v>
      </c>
      <c r="BF45" t="s">
        <v>3489</v>
      </c>
      <c r="BG45" t="s">
        <v>3472</v>
      </c>
      <c r="BH45" t="s">
        <v>3484</v>
      </c>
      <c r="BI45" t="s">
        <v>3472</v>
      </c>
      <c r="BJ45" t="s">
        <v>459</v>
      </c>
      <c r="BK45" t="s">
        <v>3474</v>
      </c>
    </row>
    <row r="46" spans="1:63">
      <c r="A46" t="s">
        <v>2589</v>
      </c>
      <c r="B46" t="s">
        <v>2665</v>
      </c>
      <c r="C46" t="s">
        <v>3782</v>
      </c>
      <c r="D46" t="s">
        <v>3747</v>
      </c>
      <c r="F46" s="148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21">
        <v>4.0000000000000001E-3</v>
      </c>
      <c r="AK46" t="s">
        <v>3748</v>
      </c>
      <c r="AL46" t="s">
        <v>3470</v>
      </c>
      <c r="AM46" t="s">
        <v>3489</v>
      </c>
      <c r="AN46" t="s">
        <v>3472</v>
      </c>
      <c r="AO46" t="s">
        <v>247</v>
      </c>
      <c r="AP46" t="s">
        <v>3472</v>
      </c>
      <c r="AQ46" t="s">
        <v>459</v>
      </c>
      <c r="AR46" t="s">
        <v>3474</v>
      </c>
      <c r="BD46" t="s">
        <v>3748</v>
      </c>
      <c r="BE46" t="s">
        <v>3470</v>
      </c>
      <c r="BF46" t="s">
        <v>3489</v>
      </c>
      <c r="BG46" t="s">
        <v>3472</v>
      </c>
      <c r="BH46" t="s">
        <v>247</v>
      </c>
      <c r="BI46" t="s">
        <v>3472</v>
      </c>
      <c r="BJ46" t="s">
        <v>459</v>
      </c>
      <c r="BK46" t="s">
        <v>3474</v>
      </c>
    </row>
    <row r="47" spans="1:63">
      <c r="A47" t="s">
        <v>2600</v>
      </c>
      <c r="B47" t="s">
        <v>2667</v>
      </c>
      <c r="C47" t="s">
        <v>3783</v>
      </c>
      <c r="D47" t="s">
        <v>3747</v>
      </c>
      <c r="F47" s="148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21">
        <v>0.03</v>
      </c>
      <c r="AK47" t="s">
        <v>3748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59</v>
      </c>
      <c r="AR47" t="s">
        <v>3474</v>
      </c>
      <c r="BD47" t="s">
        <v>3748</v>
      </c>
      <c r="BE47" t="s">
        <v>3470</v>
      </c>
      <c r="BF47" t="s">
        <v>3489</v>
      </c>
      <c r="BG47" t="s">
        <v>3472</v>
      </c>
      <c r="BH47" t="s">
        <v>258</v>
      </c>
      <c r="BI47" t="s">
        <v>3472</v>
      </c>
      <c r="BJ47" t="s">
        <v>459</v>
      </c>
      <c r="BK47" t="s">
        <v>3474</v>
      </c>
    </row>
    <row r="48" spans="1:63">
      <c r="A48" t="s">
        <v>245</v>
      </c>
      <c r="B48" t="s">
        <v>2669</v>
      </c>
      <c r="C48" t="s">
        <v>3784</v>
      </c>
      <c r="D48" t="s">
        <v>3747</v>
      </c>
      <c r="F48" s="148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21">
        <v>-1E-3</v>
      </c>
      <c r="AK48" t="s">
        <v>3748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59</v>
      </c>
      <c r="AR48" t="s">
        <v>3474</v>
      </c>
      <c r="BD48" t="s">
        <v>3748</v>
      </c>
      <c r="BE48" t="s">
        <v>3470</v>
      </c>
      <c r="BF48" t="s">
        <v>3489</v>
      </c>
      <c r="BG48" t="s">
        <v>3472</v>
      </c>
      <c r="BH48" t="s">
        <v>244</v>
      </c>
      <c r="BI48" t="s">
        <v>3472</v>
      </c>
      <c r="BJ48" t="s">
        <v>459</v>
      </c>
      <c r="BK48" t="s">
        <v>3474</v>
      </c>
    </row>
    <row r="49" spans="1:63">
      <c r="A49" t="s">
        <v>2615</v>
      </c>
      <c r="B49" t="s">
        <v>2671</v>
      </c>
      <c r="C49" t="s">
        <v>3785</v>
      </c>
      <c r="D49" t="s">
        <v>3747</v>
      </c>
      <c r="F49" s="148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8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59</v>
      </c>
      <c r="AR49" t="s">
        <v>3474</v>
      </c>
      <c r="BD49" t="s">
        <v>3748</v>
      </c>
      <c r="BE49" t="s">
        <v>3470</v>
      </c>
      <c r="BF49" t="s">
        <v>3489</v>
      </c>
      <c r="BG49" t="s">
        <v>3472</v>
      </c>
      <c r="BH49" t="s">
        <v>3479</v>
      </c>
      <c r="BI49" t="s">
        <v>3472</v>
      </c>
      <c r="BJ49" t="s">
        <v>459</v>
      </c>
      <c r="BK49" t="s">
        <v>3474</v>
      </c>
    </row>
    <row r="50" spans="1:63">
      <c r="A50" t="s">
        <v>2673</v>
      </c>
      <c r="B50" t="s">
        <v>2674</v>
      </c>
      <c r="C50" t="s">
        <v>3786</v>
      </c>
      <c r="D50" t="s">
        <v>3747</v>
      </c>
      <c r="F50" s="148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21">
        <v>0.105</v>
      </c>
      <c r="AK50" t="s">
        <v>3748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59</v>
      </c>
      <c r="AR50" t="s">
        <v>3474</v>
      </c>
      <c r="BD50" t="s">
        <v>3748</v>
      </c>
      <c r="BE50" t="s">
        <v>3470</v>
      </c>
      <c r="BF50" t="s">
        <v>3489</v>
      </c>
      <c r="BG50" t="s">
        <v>3472</v>
      </c>
      <c r="BH50" t="s">
        <v>3490</v>
      </c>
      <c r="BI50" t="s">
        <v>3472</v>
      </c>
      <c r="BJ50" t="s">
        <v>459</v>
      </c>
      <c r="BK50" t="s">
        <v>3474</v>
      </c>
    </row>
    <row r="51" spans="1:63">
      <c r="A51" t="s">
        <v>2621</v>
      </c>
      <c r="B51" t="s">
        <v>2676</v>
      </c>
      <c r="C51" t="s">
        <v>3787</v>
      </c>
      <c r="D51" t="s">
        <v>3747</v>
      </c>
      <c r="F51" s="148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8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59</v>
      </c>
      <c r="AR51" t="s">
        <v>3474</v>
      </c>
      <c r="BD51" t="s">
        <v>3748</v>
      </c>
      <c r="BE51" t="s">
        <v>3470</v>
      </c>
      <c r="BF51" t="s">
        <v>3489</v>
      </c>
      <c r="BG51" t="s">
        <v>3472</v>
      </c>
      <c r="BH51" t="s">
        <v>3481</v>
      </c>
      <c r="BI51" t="s">
        <v>3472</v>
      </c>
      <c r="BJ51" t="s">
        <v>459</v>
      </c>
      <c r="BK51" t="s">
        <v>3474</v>
      </c>
    </row>
    <row r="52" spans="1:63">
      <c r="A52" t="s">
        <v>283</v>
      </c>
      <c r="B52" t="s">
        <v>2678</v>
      </c>
      <c r="C52" t="s">
        <v>3788</v>
      </c>
      <c r="D52" t="s">
        <v>3747</v>
      </c>
      <c r="F52" s="148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21">
        <v>2E-3</v>
      </c>
      <c r="AK52" t="s">
        <v>3748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59</v>
      </c>
      <c r="AR52" t="s">
        <v>3474</v>
      </c>
      <c r="BD52" t="s">
        <v>3748</v>
      </c>
      <c r="BE52" t="s">
        <v>3470</v>
      </c>
      <c r="BF52" t="s">
        <v>3489</v>
      </c>
      <c r="BG52" t="s">
        <v>3472</v>
      </c>
      <c r="BH52" t="s">
        <v>3475</v>
      </c>
      <c r="BI52" t="s">
        <v>3472</v>
      </c>
      <c r="BJ52" t="s">
        <v>459</v>
      </c>
      <c r="BK52" t="s">
        <v>3474</v>
      </c>
    </row>
    <row r="53" spans="1:63">
      <c r="A53" t="s">
        <v>117</v>
      </c>
    </row>
    <row r="54" spans="1:63">
      <c r="A54" t="s">
        <v>3789</v>
      </c>
    </row>
    <row r="55" spans="1:63">
      <c r="A55" t="s">
        <v>2562</v>
      </c>
      <c r="B55" t="s">
        <v>2681</v>
      </c>
      <c r="C55" t="s">
        <v>3790</v>
      </c>
      <c r="D55" t="s">
        <v>3791</v>
      </c>
      <c r="F55" s="148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21">
        <v>5.0000000000000001E-3</v>
      </c>
      <c r="AK55" t="s">
        <v>3792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59</v>
      </c>
      <c r="AR55" t="s">
        <v>3493</v>
      </c>
      <c r="BD55" t="s">
        <v>3792</v>
      </c>
      <c r="BE55" t="s">
        <v>3470</v>
      </c>
      <c r="BF55" t="s">
        <v>3471</v>
      </c>
      <c r="BG55" t="s">
        <v>3472</v>
      </c>
      <c r="BH55" t="s">
        <v>3492</v>
      </c>
      <c r="BI55" t="s">
        <v>3472</v>
      </c>
      <c r="BJ55" t="s">
        <v>459</v>
      </c>
      <c r="BK55" t="s">
        <v>3493</v>
      </c>
    </row>
    <row r="56" spans="1:63">
      <c r="A56" t="s">
        <v>2402</v>
      </c>
      <c r="B56" t="s">
        <v>2684</v>
      </c>
      <c r="C56" t="s">
        <v>3793</v>
      </c>
      <c r="D56" t="s">
        <v>3791</v>
      </c>
      <c r="F56" s="148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21">
        <v>0</v>
      </c>
      <c r="AK56" t="s">
        <v>3792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59</v>
      </c>
      <c r="AR56" t="s">
        <v>3493</v>
      </c>
      <c r="BD56" t="s">
        <v>3792</v>
      </c>
      <c r="BE56" t="s">
        <v>3470</v>
      </c>
      <c r="BF56" t="s">
        <v>3476</v>
      </c>
      <c r="BG56" t="s">
        <v>3472</v>
      </c>
      <c r="BH56" t="s">
        <v>3492</v>
      </c>
      <c r="BI56" t="s">
        <v>3472</v>
      </c>
      <c r="BJ56" t="s">
        <v>459</v>
      </c>
      <c r="BK56" t="s">
        <v>3493</v>
      </c>
    </row>
    <row r="57" spans="1:63">
      <c r="A57" t="s">
        <v>2404</v>
      </c>
      <c r="B57" t="s">
        <v>2686</v>
      </c>
      <c r="C57" t="s">
        <v>3794</v>
      </c>
      <c r="D57" t="s">
        <v>3791</v>
      </c>
      <c r="F57" s="148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21">
        <v>3.0000000000000001E-3</v>
      </c>
      <c r="AK57" t="s">
        <v>3792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59</v>
      </c>
      <c r="AR57" t="s">
        <v>3493</v>
      </c>
      <c r="BD57" t="s">
        <v>3792</v>
      </c>
      <c r="BE57" t="s">
        <v>3470</v>
      </c>
      <c r="BF57" t="s">
        <v>3478</v>
      </c>
      <c r="BG57" t="s">
        <v>3472</v>
      </c>
      <c r="BH57" t="s">
        <v>3492</v>
      </c>
      <c r="BI57" t="s">
        <v>3472</v>
      </c>
      <c r="BJ57" t="s">
        <v>459</v>
      </c>
      <c r="BK57" t="s">
        <v>3493</v>
      </c>
    </row>
    <row r="58" spans="1:63">
      <c r="A58" t="s">
        <v>293</v>
      </c>
      <c r="B58" t="s">
        <v>2688</v>
      </c>
      <c r="C58" t="s">
        <v>3795</v>
      </c>
      <c r="D58" t="s">
        <v>3791</v>
      </c>
      <c r="F58" s="148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21">
        <v>2E-3</v>
      </c>
      <c r="AK58" t="s">
        <v>3792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59</v>
      </c>
      <c r="AR58" t="s">
        <v>3493</v>
      </c>
      <c r="BD58" t="s">
        <v>3792</v>
      </c>
      <c r="BE58" t="s">
        <v>3470</v>
      </c>
      <c r="BF58" t="s">
        <v>3482</v>
      </c>
      <c r="BG58" t="s">
        <v>3472</v>
      </c>
      <c r="BH58" t="s">
        <v>3492</v>
      </c>
      <c r="BI58" t="s">
        <v>3472</v>
      </c>
      <c r="BJ58" t="s">
        <v>459</v>
      </c>
      <c r="BK58" t="s">
        <v>3493</v>
      </c>
    </row>
    <row r="59" spans="1:63">
      <c r="A59" t="s">
        <v>2690</v>
      </c>
      <c r="B59" t="s">
        <v>2691</v>
      </c>
      <c r="C59" t="s">
        <v>3796</v>
      </c>
      <c r="D59" t="s">
        <v>3791</v>
      </c>
      <c r="F59" s="148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21">
        <v>3.0000000000000001E-3</v>
      </c>
      <c r="AK59" t="s">
        <v>3792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59</v>
      </c>
      <c r="AR59" t="s">
        <v>3493</v>
      </c>
      <c r="BD59" t="s">
        <v>3792</v>
      </c>
      <c r="BE59" t="s">
        <v>3470</v>
      </c>
      <c r="BF59" t="s">
        <v>3489</v>
      </c>
      <c r="BG59" t="s">
        <v>3472</v>
      </c>
      <c r="BH59" t="s">
        <v>3492</v>
      </c>
      <c r="BI59" t="s">
        <v>3472</v>
      </c>
      <c r="BJ59" t="s">
        <v>459</v>
      </c>
      <c r="BK59" t="s">
        <v>3493</v>
      </c>
    </row>
    <row r="60" spans="1:63">
      <c r="A60" t="s">
        <v>2693</v>
      </c>
      <c r="B60" t="s">
        <v>2694</v>
      </c>
      <c r="C60" t="s">
        <v>3797</v>
      </c>
      <c r="D60" t="s">
        <v>3791</v>
      </c>
      <c r="F60" s="148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21">
        <v>-1.6E-2</v>
      </c>
      <c r="AK60" t="s">
        <v>3792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59</v>
      </c>
      <c r="AR60" t="s">
        <v>3493</v>
      </c>
      <c r="BD60" t="s">
        <v>3792</v>
      </c>
      <c r="BE60" t="s">
        <v>3470</v>
      </c>
      <c r="BF60" t="s">
        <v>3482</v>
      </c>
      <c r="BG60" t="s">
        <v>3472</v>
      </c>
      <c r="BH60" t="s">
        <v>3494</v>
      </c>
      <c r="BI60" t="s">
        <v>3472</v>
      </c>
      <c r="BJ60" t="s">
        <v>459</v>
      </c>
      <c r="BK60" t="s">
        <v>3493</v>
      </c>
    </row>
    <row r="61" spans="1:63">
      <c r="A61" t="s">
        <v>2696</v>
      </c>
      <c r="B61" t="s">
        <v>2697</v>
      </c>
      <c r="C61" t="s">
        <v>3798</v>
      </c>
      <c r="D61" t="s">
        <v>3791</v>
      </c>
      <c r="F61" s="148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21">
        <v>3.0000000000000001E-3</v>
      </c>
      <c r="AK61" t="s">
        <v>3792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59</v>
      </c>
      <c r="AR61" t="s">
        <v>3493</v>
      </c>
      <c r="BD61" t="s">
        <v>3792</v>
      </c>
      <c r="BE61" t="s">
        <v>3470</v>
      </c>
      <c r="BF61" t="s">
        <v>3489</v>
      </c>
      <c r="BG61" t="s">
        <v>3472</v>
      </c>
      <c r="BH61" t="s">
        <v>3472</v>
      </c>
      <c r="BI61" t="s">
        <v>3472</v>
      </c>
      <c r="BJ61" t="s">
        <v>459</v>
      </c>
      <c r="BK61" t="s">
        <v>3493</v>
      </c>
    </row>
    <row r="62" spans="1:63">
      <c r="A62" t="s">
        <v>118</v>
      </c>
    </row>
    <row r="63" spans="1:63">
      <c r="A63" t="s">
        <v>2562</v>
      </c>
    </row>
    <row r="64" spans="1:63">
      <c r="A64" t="s">
        <v>2585</v>
      </c>
      <c r="B64" t="s">
        <v>2699</v>
      </c>
      <c r="C64" t="s">
        <v>3799</v>
      </c>
      <c r="D64" t="s">
        <v>2701</v>
      </c>
      <c r="F64" s="148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21">
        <v>3.4000000000000002E-2</v>
      </c>
      <c r="AK64" t="s">
        <v>3748</v>
      </c>
      <c r="AL64" t="s">
        <v>3495</v>
      </c>
      <c r="AM64" t="s">
        <v>3471</v>
      </c>
      <c r="AN64" t="s">
        <v>3472</v>
      </c>
      <c r="AO64" t="s">
        <v>3473</v>
      </c>
      <c r="AP64" t="s">
        <v>3472</v>
      </c>
      <c r="AQ64" t="s">
        <v>459</v>
      </c>
      <c r="AR64" t="s">
        <v>3496</v>
      </c>
      <c r="BD64" t="s">
        <v>3748</v>
      </c>
      <c r="BE64" t="s">
        <v>3495</v>
      </c>
      <c r="BF64" t="s">
        <v>3471</v>
      </c>
      <c r="BG64" t="s">
        <v>3472</v>
      </c>
      <c r="BH64" t="s">
        <v>3473</v>
      </c>
      <c r="BI64" t="s">
        <v>3472</v>
      </c>
      <c r="BJ64" t="s">
        <v>459</v>
      </c>
      <c r="BK64" t="s">
        <v>3496</v>
      </c>
    </row>
    <row r="65" spans="1:63">
      <c r="A65" t="s">
        <v>2589</v>
      </c>
      <c r="B65" t="s">
        <v>2702</v>
      </c>
      <c r="C65" t="s">
        <v>3800</v>
      </c>
      <c r="D65" t="s">
        <v>2701</v>
      </c>
      <c r="F65" s="148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21">
        <v>3.1E-2</v>
      </c>
      <c r="AK65" t="s">
        <v>3748</v>
      </c>
      <c r="AL65" t="s">
        <v>3495</v>
      </c>
      <c r="AM65" t="s">
        <v>3471</v>
      </c>
      <c r="AN65" t="s">
        <v>3472</v>
      </c>
      <c r="AO65" t="s">
        <v>247</v>
      </c>
      <c r="AP65" t="s">
        <v>3472</v>
      </c>
      <c r="AQ65" t="s">
        <v>459</v>
      </c>
      <c r="AR65" t="s">
        <v>3496</v>
      </c>
      <c r="BD65" t="s">
        <v>3748</v>
      </c>
      <c r="BE65" t="s">
        <v>3495</v>
      </c>
      <c r="BF65" t="s">
        <v>3471</v>
      </c>
      <c r="BG65" t="s">
        <v>3472</v>
      </c>
      <c r="BH65" t="s">
        <v>247</v>
      </c>
      <c r="BI65" t="s">
        <v>3472</v>
      </c>
      <c r="BJ65" t="s">
        <v>459</v>
      </c>
      <c r="BK65" t="s">
        <v>3496</v>
      </c>
    </row>
    <row r="66" spans="1:63">
      <c r="A66" t="s">
        <v>245</v>
      </c>
      <c r="B66" t="s">
        <v>2704</v>
      </c>
      <c r="C66" t="s">
        <v>3801</v>
      </c>
      <c r="D66" t="s">
        <v>2701</v>
      </c>
      <c r="F66" s="148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21">
        <v>2.1999999999999999E-2</v>
      </c>
      <c r="AK66" t="s">
        <v>3748</v>
      </c>
      <c r="AL66" t="s">
        <v>3495</v>
      </c>
      <c r="AM66" t="s">
        <v>3471</v>
      </c>
      <c r="AN66" t="s">
        <v>3472</v>
      </c>
      <c r="AO66" t="s">
        <v>244</v>
      </c>
      <c r="AP66" t="s">
        <v>3472</v>
      </c>
      <c r="AQ66" t="s">
        <v>459</v>
      </c>
      <c r="AR66" t="s">
        <v>3496</v>
      </c>
      <c r="BD66" t="s">
        <v>3748</v>
      </c>
      <c r="BE66" t="s">
        <v>3495</v>
      </c>
      <c r="BF66" t="s">
        <v>3471</v>
      </c>
      <c r="BG66" t="s">
        <v>3472</v>
      </c>
      <c r="BH66" t="s">
        <v>244</v>
      </c>
      <c r="BI66" t="s">
        <v>3472</v>
      </c>
      <c r="BJ66" t="s">
        <v>459</v>
      </c>
      <c r="BK66" t="s">
        <v>3496</v>
      </c>
    </row>
    <row r="67" spans="1:63">
      <c r="A67" t="s">
        <v>283</v>
      </c>
      <c r="B67" t="s">
        <v>2706</v>
      </c>
      <c r="C67" t="s">
        <v>3802</v>
      </c>
      <c r="D67" t="s">
        <v>2701</v>
      </c>
      <c r="F67" s="148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21">
        <v>2.7E-2</v>
      </c>
      <c r="AK67" t="s">
        <v>3748</v>
      </c>
      <c r="AL67" t="s">
        <v>3495</v>
      </c>
      <c r="AM67" t="s">
        <v>3471</v>
      </c>
      <c r="AN67" t="s">
        <v>3472</v>
      </c>
      <c r="AO67" t="s">
        <v>3475</v>
      </c>
      <c r="AP67" t="s">
        <v>3472</v>
      </c>
      <c r="AQ67" t="s">
        <v>459</v>
      </c>
      <c r="AR67" t="s">
        <v>3496</v>
      </c>
      <c r="BD67" t="s">
        <v>3748</v>
      </c>
      <c r="BE67" t="s">
        <v>3495</v>
      </c>
      <c r="BF67" t="s">
        <v>3471</v>
      </c>
      <c r="BG67" t="s">
        <v>3472</v>
      </c>
      <c r="BH67" t="s">
        <v>3475</v>
      </c>
      <c r="BI67" t="s">
        <v>3472</v>
      </c>
      <c r="BJ67" t="s">
        <v>459</v>
      </c>
      <c r="BK67" t="s">
        <v>3496</v>
      </c>
    </row>
    <row r="68" spans="1:63">
      <c r="A68" t="s">
        <v>2402</v>
      </c>
    </row>
    <row r="69" spans="1:63">
      <c r="A69" t="s">
        <v>2585</v>
      </c>
      <c r="B69" t="s">
        <v>2708</v>
      </c>
      <c r="C69" t="s">
        <v>3803</v>
      </c>
      <c r="D69" t="s">
        <v>2701</v>
      </c>
      <c r="F69" s="148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21">
        <v>2.9000000000000001E-2</v>
      </c>
      <c r="AK69" t="s">
        <v>3748</v>
      </c>
      <c r="AL69" t="s">
        <v>3495</v>
      </c>
      <c r="AM69" t="s">
        <v>3476</v>
      </c>
      <c r="AN69" t="s">
        <v>3472</v>
      </c>
      <c r="AO69" t="s">
        <v>3473</v>
      </c>
      <c r="AP69" t="s">
        <v>3472</v>
      </c>
      <c r="AQ69" t="s">
        <v>459</v>
      </c>
      <c r="AR69" t="s">
        <v>3496</v>
      </c>
      <c r="BD69" t="s">
        <v>3748</v>
      </c>
      <c r="BE69" t="s">
        <v>3495</v>
      </c>
      <c r="BF69" t="s">
        <v>3476</v>
      </c>
      <c r="BG69" t="s">
        <v>3472</v>
      </c>
      <c r="BH69" t="s">
        <v>3473</v>
      </c>
      <c r="BI69" t="s">
        <v>3472</v>
      </c>
      <c r="BJ69" t="s">
        <v>459</v>
      </c>
      <c r="BK69" t="s">
        <v>3496</v>
      </c>
    </row>
    <row r="70" spans="1:63">
      <c r="A70" t="s">
        <v>2589</v>
      </c>
      <c r="B70" t="s">
        <v>2710</v>
      </c>
      <c r="C70" t="s">
        <v>3804</v>
      </c>
      <c r="D70" t="s">
        <v>2701</v>
      </c>
      <c r="F70" s="148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21">
        <v>2.5000000000000001E-2</v>
      </c>
      <c r="AK70" t="s">
        <v>3748</v>
      </c>
      <c r="AL70" t="s">
        <v>3495</v>
      </c>
      <c r="AM70" t="s">
        <v>3476</v>
      </c>
      <c r="AN70" t="s">
        <v>3472</v>
      </c>
      <c r="AO70" t="s">
        <v>247</v>
      </c>
      <c r="AP70" t="s">
        <v>3472</v>
      </c>
      <c r="AQ70" t="s">
        <v>459</v>
      </c>
      <c r="AR70" t="s">
        <v>3496</v>
      </c>
      <c r="BD70" t="s">
        <v>3748</v>
      </c>
      <c r="BE70" t="s">
        <v>3495</v>
      </c>
      <c r="BF70" t="s">
        <v>3476</v>
      </c>
      <c r="BG70" t="s">
        <v>3472</v>
      </c>
      <c r="BH70" t="s">
        <v>247</v>
      </c>
      <c r="BI70" t="s">
        <v>3472</v>
      </c>
      <c r="BJ70" t="s">
        <v>459</v>
      </c>
      <c r="BK70" t="s">
        <v>3496</v>
      </c>
    </row>
    <row r="71" spans="1:63">
      <c r="A71" t="s">
        <v>2600</v>
      </c>
      <c r="B71" t="s">
        <v>2712</v>
      </c>
      <c r="C71" t="s">
        <v>3805</v>
      </c>
      <c r="D71" t="s">
        <v>2701</v>
      </c>
      <c r="F71" s="148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21">
        <v>4.9000000000000002E-2</v>
      </c>
      <c r="AK71" t="s">
        <v>3748</v>
      </c>
      <c r="AL71" t="s">
        <v>3495</v>
      </c>
      <c r="AM71" t="s">
        <v>3476</v>
      </c>
      <c r="AN71" t="s">
        <v>3472</v>
      </c>
      <c r="AO71" t="s">
        <v>3477</v>
      </c>
      <c r="AP71" t="s">
        <v>3472</v>
      </c>
      <c r="AQ71" t="s">
        <v>459</v>
      </c>
      <c r="AR71" t="s">
        <v>3496</v>
      </c>
      <c r="BD71" t="s">
        <v>3748</v>
      </c>
      <c r="BE71" t="s">
        <v>3495</v>
      </c>
      <c r="BF71" t="s">
        <v>3476</v>
      </c>
      <c r="BG71" t="s">
        <v>3472</v>
      </c>
      <c r="BH71" t="s">
        <v>3477</v>
      </c>
      <c r="BI71" t="s">
        <v>3472</v>
      </c>
      <c r="BJ71" t="s">
        <v>459</v>
      </c>
      <c r="BK71" t="s">
        <v>3496</v>
      </c>
    </row>
    <row r="72" spans="1:63">
      <c r="A72" t="s">
        <v>245</v>
      </c>
      <c r="B72" t="s">
        <v>2714</v>
      </c>
      <c r="C72" t="s">
        <v>3806</v>
      </c>
      <c r="D72" t="s">
        <v>2701</v>
      </c>
      <c r="F72" s="148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21">
        <v>2.5000000000000001E-2</v>
      </c>
      <c r="AK72" t="s">
        <v>3748</v>
      </c>
      <c r="AL72" t="s">
        <v>3495</v>
      </c>
      <c r="AM72" t="s">
        <v>3476</v>
      </c>
      <c r="AN72" t="s">
        <v>3472</v>
      </c>
      <c r="AO72" t="s">
        <v>244</v>
      </c>
      <c r="AP72" t="s">
        <v>3472</v>
      </c>
      <c r="AQ72" t="s">
        <v>459</v>
      </c>
      <c r="AR72" t="s">
        <v>3496</v>
      </c>
      <c r="BD72" t="s">
        <v>3748</v>
      </c>
      <c r="BE72" t="s">
        <v>3495</v>
      </c>
      <c r="BF72" t="s">
        <v>3476</v>
      </c>
      <c r="BG72" t="s">
        <v>3472</v>
      </c>
      <c r="BH72" t="s">
        <v>244</v>
      </c>
      <c r="BI72" t="s">
        <v>3472</v>
      </c>
      <c r="BJ72" t="s">
        <v>459</v>
      </c>
      <c r="BK72" t="s">
        <v>3496</v>
      </c>
    </row>
    <row r="73" spans="1:63">
      <c r="A73" t="s">
        <v>283</v>
      </c>
      <c r="B73" t="s">
        <v>2716</v>
      </c>
      <c r="C73" t="s">
        <v>3807</v>
      </c>
      <c r="D73" t="s">
        <v>2701</v>
      </c>
      <c r="F73" s="148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21">
        <v>2.1999999999999999E-2</v>
      </c>
      <c r="AK73" t="s">
        <v>3748</v>
      </c>
      <c r="AL73" t="s">
        <v>3495</v>
      </c>
      <c r="AM73" t="s">
        <v>3476</v>
      </c>
      <c r="AN73" t="s">
        <v>3472</v>
      </c>
      <c r="AO73" t="s">
        <v>3475</v>
      </c>
      <c r="AP73" t="s">
        <v>3472</v>
      </c>
      <c r="AQ73" t="s">
        <v>459</v>
      </c>
      <c r="AR73" t="s">
        <v>3496</v>
      </c>
      <c r="BD73" t="s">
        <v>3748</v>
      </c>
      <c r="BE73" t="s">
        <v>3495</v>
      </c>
      <c r="BF73" t="s">
        <v>3476</v>
      </c>
      <c r="BG73" t="s">
        <v>3472</v>
      </c>
      <c r="BH73" t="s">
        <v>3475</v>
      </c>
      <c r="BI73" t="s">
        <v>3472</v>
      </c>
      <c r="BJ73" t="s">
        <v>459</v>
      </c>
      <c r="BK73" t="s">
        <v>3496</v>
      </c>
    </row>
    <row r="74" spans="1:63">
      <c r="A74" t="s">
        <v>2404</v>
      </c>
    </row>
    <row r="75" spans="1:63">
      <c r="A75" t="s">
        <v>2585</v>
      </c>
      <c r="B75" t="s">
        <v>2718</v>
      </c>
      <c r="C75" t="s">
        <v>3808</v>
      </c>
      <c r="D75" t="s">
        <v>2701</v>
      </c>
      <c r="F75" s="148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21">
        <v>3.2000000000000001E-2</v>
      </c>
      <c r="AK75" t="s">
        <v>3748</v>
      </c>
      <c r="AL75" t="s">
        <v>3495</v>
      </c>
      <c r="AM75" t="s">
        <v>3478</v>
      </c>
      <c r="AN75" t="s">
        <v>3472</v>
      </c>
      <c r="AO75" t="s">
        <v>3473</v>
      </c>
      <c r="AP75" t="s">
        <v>3472</v>
      </c>
      <c r="AQ75" t="s">
        <v>459</v>
      </c>
      <c r="AR75" t="s">
        <v>3496</v>
      </c>
      <c r="BD75" t="s">
        <v>3748</v>
      </c>
      <c r="BE75" t="s">
        <v>3495</v>
      </c>
      <c r="BF75" t="s">
        <v>3478</v>
      </c>
      <c r="BG75" t="s">
        <v>3472</v>
      </c>
      <c r="BH75" t="s">
        <v>3473</v>
      </c>
      <c r="BI75" t="s">
        <v>3472</v>
      </c>
      <c r="BJ75" t="s">
        <v>459</v>
      </c>
      <c r="BK75" t="s">
        <v>3496</v>
      </c>
    </row>
    <row r="76" spans="1:63">
      <c r="A76" t="s">
        <v>2589</v>
      </c>
      <c r="B76" t="s">
        <v>2720</v>
      </c>
      <c r="C76" t="s">
        <v>3809</v>
      </c>
      <c r="D76" t="s">
        <v>2701</v>
      </c>
      <c r="F76" s="148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21">
        <v>2.5000000000000001E-2</v>
      </c>
      <c r="AK76" t="s">
        <v>3748</v>
      </c>
      <c r="AL76" t="s">
        <v>3495</v>
      </c>
      <c r="AM76" t="s">
        <v>3478</v>
      </c>
      <c r="AN76" t="s">
        <v>3472</v>
      </c>
      <c r="AO76" t="s">
        <v>247</v>
      </c>
      <c r="AP76" t="s">
        <v>3472</v>
      </c>
      <c r="AQ76" t="s">
        <v>459</v>
      </c>
      <c r="AR76" t="s">
        <v>3496</v>
      </c>
      <c r="BD76" t="s">
        <v>3748</v>
      </c>
      <c r="BE76" t="s">
        <v>3495</v>
      </c>
      <c r="BF76" t="s">
        <v>3478</v>
      </c>
      <c r="BG76" t="s">
        <v>3472</v>
      </c>
      <c r="BH76" t="s">
        <v>247</v>
      </c>
      <c r="BI76" t="s">
        <v>3472</v>
      </c>
      <c r="BJ76" t="s">
        <v>459</v>
      </c>
      <c r="BK76" t="s">
        <v>3496</v>
      </c>
    </row>
    <row r="77" spans="1:63">
      <c r="A77" t="s">
        <v>2600</v>
      </c>
      <c r="B77" t="s">
        <v>2722</v>
      </c>
      <c r="C77" t="s">
        <v>3810</v>
      </c>
      <c r="D77" t="s">
        <v>2701</v>
      </c>
      <c r="F77" s="148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21">
        <v>4.9000000000000002E-2</v>
      </c>
      <c r="AK77" t="s">
        <v>3748</v>
      </c>
      <c r="AL77" t="s">
        <v>3495</v>
      </c>
      <c r="AM77" t="s">
        <v>3478</v>
      </c>
      <c r="AN77" t="s">
        <v>3472</v>
      </c>
      <c r="AO77" t="s">
        <v>258</v>
      </c>
      <c r="AP77" t="s">
        <v>3472</v>
      </c>
      <c r="AQ77" t="s">
        <v>459</v>
      </c>
      <c r="AR77" t="s">
        <v>3496</v>
      </c>
      <c r="BD77" t="s">
        <v>3748</v>
      </c>
      <c r="BE77" t="s">
        <v>3495</v>
      </c>
      <c r="BF77" t="s">
        <v>3478</v>
      </c>
      <c r="BG77" t="s">
        <v>3472</v>
      </c>
      <c r="BH77" t="s">
        <v>258</v>
      </c>
      <c r="BI77" t="s">
        <v>3472</v>
      </c>
      <c r="BJ77" t="s">
        <v>459</v>
      </c>
      <c r="BK77" t="s">
        <v>3496</v>
      </c>
    </row>
    <row r="78" spans="1:63">
      <c r="A78" t="s">
        <v>245</v>
      </c>
      <c r="B78" t="s">
        <v>2724</v>
      </c>
      <c r="C78" t="s">
        <v>3811</v>
      </c>
      <c r="D78" t="s">
        <v>2701</v>
      </c>
      <c r="F78" s="148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21">
        <v>1.4E-2</v>
      </c>
      <c r="AK78" t="s">
        <v>3748</v>
      </c>
      <c r="AL78" t="s">
        <v>3495</v>
      </c>
      <c r="AM78" t="s">
        <v>3478</v>
      </c>
      <c r="AN78" t="s">
        <v>3472</v>
      </c>
      <c r="AO78" t="s">
        <v>244</v>
      </c>
      <c r="AP78" t="s">
        <v>3472</v>
      </c>
      <c r="AQ78" t="s">
        <v>459</v>
      </c>
      <c r="AR78" t="s">
        <v>3496</v>
      </c>
      <c r="BD78" t="s">
        <v>3748</v>
      </c>
      <c r="BE78" t="s">
        <v>3495</v>
      </c>
      <c r="BF78" t="s">
        <v>3478</v>
      </c>
      <c r="BG78" t="s">
        <v>3472</v>
      </c>
      <c r="BH78" t="s">
        <v>244</v>
      </c>
      <c r="BI78" t="s">
        <v>3472</v>
      </c>
      <c r="BJ78" t="s">
        <v>459</v>
      </c>
      <c r="BK78" t="s">
        <v>3496</v>
      </c>
    </row>
    <row r="79" spans="1:63">
      <c r="A79" t="s">
        <v>2615</v>
      </c>
      <c r="B79" t="s">
        <v>2726</v>
      </c>
      <c r="C79" t="s">
        <v>3812</v>
      </c>
      <c r="D79" t="s">
        <v>2701</v>
      </c>
      <c r="F79" s="148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8</v>
      </c>
      <c r="AL79" t="s">
        <v>3495</v>
      </c>
      <c r="AM79" t="s">
        <v>3478</v>
      </c>
      <c r="AN79" t="s">
        <v>3472</v>
      </c>
      <c r="AO79" t="s">
        <v>3479</v>
      </c>
      <c r="AP79" t="s">
        <v>3472</v>
      </c>
      <c r="AQ79" t="s">
        <v>459</v>
      </c>
      <c r="AR79" t="s">
        <v>3496</v>
      </c>
      <c r="BD79" t="s">
        <v>3748</v>
      </c>
      <c r="BE79" t="s">
        <v>3495</v>
      </c>
      <c r="BF79" t="s">
        <v>3478</v>
      </c>
      <c r="BG79" t="s">
        <v>3472</v>
      </c>
      <c r="BH79" t="s">
        <v>3479</v>
      </c>
      <c r="BI79" t="s">
        <v>3472</v>
      </c>
      <c r="BJ79" t="s">
        <v>459</v>
      </c>
      <c r="BK79" t="s">
        <v>3496</v>
      </c>
    </row>
    <row r="80" spans="1:63">
      <c r="A80" t="s">
        <v>2618</v>
      </c>
      <c r="B80" t="s">
        <v>2728</v>
      </c>
      <c r="C80" t="s">
        <v>3813</v>
      </c>
      <c r="D80" t="s">
        <v>2701</v>
      </c>
      <c r="F80" s="148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21">
        <v>2.3E-2</v>
      </c>
      <c r="AK80" t="s">
        <v>3748</v>
      </c>
      <c r="AL80" t="s">
        <v>3495</v>
      </c>
      <c r="AM80" t="s">
        <v>3478</v>
      </c>
      <c r="AN80" t="s">
        <v>3472</v>
      </c>
      <c r="AO80" t="s">
        <v>3480</v>
      </c>
      <c r="AP80" t="s">
        <v>3472</v>
      </c>
      <c r="AQ80" t="s">
        <v>459</v>
      </c>
      <c r="AR80" t="s">
        <v>3496</v>
      </c>
      <c r="BD80" t="s">
        <v>3748</v>
      </c>
      <c r="BE80" t="s">
        <v>3495</v>
      </c>
      <c r="BF80" t="s">
        <v>3478</v>
      </c>
      <c r="BG80" t="s">
        <v>3472</v>
      </c>
      <c r="BH80" t="s">
        <v>3480</v>
      </c>
      <c r="BI80" t="s">
        <v>3472</v>
      </c>
      <c r="BJ80" t="s">
        <v>459</v>
      </c>
      <c r="BK80" t="s">
        <v>3496</v>
      </c>
    </row>
    <row r="81" spans="1:63">
      <c r="A81" t="s">
        <v>2621</v>
      </c>
      <c r="B81" t="s">
        <v>2730</v>
      </c>
      <c r="C81" t="s">
        <v>3814</v>
      </c>
      <c r="D81" t="s">
        <v>2701</v>
      </c>
      <c r="F81" s="148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8</v>
      </c>
      <c r="AL81" t="s">
        <v>3495</v>
      </c>
      <c r="AM81" t="s">
        <v>3478</v>
      </c>
      <c r="AN81" t="s">
        <v>3472</v>
      </c>
      <c r="AO81" t="s">
        <v>3481</v>
      </c>
      <c r="AP81" t="s">
        <v>3472</v>
      </c>
      <c r="AQ81" t="s">
        <v>459</v>
      </c>
      <c r="AR81" t="s">
        <v>3496</v>
      </c>
      <c r="BD81" t="s">
        <v>3748</v>
      </c>
      <c r="BE81" t="s">
        <v>3495</v>
      </c>
      <c r="BF81" t="s">
        <v>3478</v>
      </c>
      <c r="BG81" t="s">
        <v>3472</v>
      </c>
      <c r="BH81" t="s">
        <v>3481</v>
      </c>
      <c r="BI81" t="s">
        <v>3472</v>
      </c>
      <c r="BJ81" t="s">
        <v>459</v>
      </c>
      <c r="BK81" t="s">
        <v>3496</v>
      </c>
    </row>
    <row r="82" spans="1:63">
      <c r="A82" t="s">
        <v>283</v>
      </c>
      <c r="B82" t="s">
        <v>2732</v>
      </c>
      <c r="C82" t="s">
        <v>3815</v>
      </c>
      <c r="D82" t="s">
        <v>2701</v>
      </c>
      <c r="F82" s="148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21">
        <v>1.7000000000000001E-2</v>
      </c>
      <c r="AK82" t="s">
        <v>3748</v>
      </c>
      <c r="AL82" t="s">
        <v>3495</v>
      </c>
      <c r="AM82" t="s">
        <v>3478</v>
      </c>
      <c r="AN82" t="s">
        <v>3472</v>
      </c>
      <c r="AO82" t="s">
        <v>3475</v>
      </c>
      <c r="AP82" t="s">
        <v>3472</v>
      </c>
      <c r="AQ82" t="s">
        <v>459</v>
      </c>
      <c r="AR82" t="s">
        <v>3496</v>
      </c>
      <c r="BD82" t="s">
        <v>3748</v>
      </c>
      <c r="BE82" t="s">
        <v>3495</v>
      </c>
      <c r="BF82" t="s">
        <v>3478</v>
      </c>
      <c r="BG82" t="s">
        <v>3472</v>
      </c>
      <c r="BH82" t="s">
        <v>3475</v>
      </c>
      <c r="BI82" t="s">
        <v>3472</v>
      </c>
      <c r="BJ82" t="s">
        <v>459</v>
      </c>
      <c r="BK82" t="s">
        <v>3496</v>
      </c>
    </row>
    <row r="83" spans="1:63">
      <c r="A83" t="s">
        <v>293</v>
      </c>
    </row>
    <row r="84" spans="1:63">
      <c r="A84" t="s">
        <v>2585</v>
      </c>
      <c r="B84" t="s">
        <v>2734</v>
      </c>
      <c r="C84" t="s">
        <v>3816</v>
      </c>
      <c r="D84" t="s">
        <v>2701</v>
      </c>
      <c r="F84" s="148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21">
        <v>2.8000000000000001E-2</v>
      </c>
      <c r="AK84" t="s">
        <v>3748</v>
      </c>
      <c r="AL84" t="s">
        <v>3495</v>
      </c>
      <c r="AM84" t="s">
        <v>3482</v>
      </c>
      <c r="AN84" t="s">
        <v>3472</v>
      </c>
      <c r="AO84" t="s">
        <v>3473</v>
      </c>
      <c r="AP84" t="s">
        <v>3472</v>
      </c>
      <c r="AQ84" t="s">
        <v>459</v>
      </c>
      <c r="AR84" t="s">
        <v>3496</v>
      </c>
      <c r="BD84" t="s">
        <v>3748</v>
      </c>
      <c r="BE84" t="s">
        <v>3495</v>
      </c>
      <c r="BF84" t="s">
        <v>3482</v>
      </c>
      <c r="BG84" t="s">
        <v>3472</v>
      </c>
      <c r="BH84" t="s">
        <v>3473</v>
      </c>
      <c r="BI84" t="s">
        <v>3472</v>
      </c>
      <c r="BJ84" t="s">
        <v>459</v>
      </c>
      <c r="BK84" t="s">
        <v>3496</v>
      </c>
    </row>
    <row r="85" spans="1:63">
      <c r="A85" t="s">
        <v>2459</v>
      </c>
      <c r="B85" t="s">
        <v>2736</v>
      </c>
      <c r="C85" t="s">
        <v>3817</v>
      </c>
      <c r="D85" t="s">
        <v>2701</v>
      </c>
      <c r="F85" s="148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21">
        <v>2.1999999999999999E-2</v>
      </c>
      <c r="AK85" t="s">
        <v>3748</v>
      </c>
      <c r="AL85" t="s">
        <v>3495</v>
      </c>
      <c r="AM85" t="s">
        <v>3482</v>
      </c>
      <c r="AN85" t="s">
        <v>3472</v>
      </c>
      <c r="AO85" t="s">
        <v>2459</v>
      </c>
      <c r="AP85" t="s">
        <v>3472</v>
      </c>
      <c r="AQ85" t="s">
        <v>459</v>
      </c>
      <c r="AR85" t="s">
        <v>3496</v>
      </c>
      <c r="BD85" t="s">
        <v>3748</v>
      </c>
      <c r="BE85" t="s">
        <v>3495</v>
      </c>
      <c r="BF85" t="s">
        <v>3482</v>
      </c>
      <c r="BG85" t="s">
        <v>3472</v>
      </c>
      <c r="BH85" t="s">
        <v>2459</v>
      </c>
      <c r="BI85" t="s">
        <v>3472</v>
      </c>
      <c r="BJ85" t="s">
        <v>459</v>
      </c>
      <c r="BK85" t="s">
        <v>3496</v>
      </c>
    </row>
    <row r="86" spans="1:63">
      <c r="A86" t="s">
        <v>2455</v>
      </c>
      <c r="B86" t="s">
        <v>2738</v>
      </c>
      <c r="C86" t="s">
        <v>3818</v>
      </c>
      <c r="D86" t="s">
        <v>2701</v>
      </c>
      <c r="F86" s="148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21">
        <v>2.1999999999999999E-2</v>
      </c>
      <c r="AK86" t="s">
        <v>3748</v>
      </c>
      <c r="AL86" t="s">
        <v>3495</v>
      </c>
      <c r="AM86" t="s">
        <v>3482</v>
      </c>
      <c r="AN86" t="s">
        <v>3472</v>
      </c>
      <c r="AO86" t="s">
        <v>3483</v>
      </c>
      <c r="AP86" t="s">
        <v>3472</v>
      </c>
      <c r="AQ86" t="s">
        <v>459</v>
      </c>
      <c r="AR86" t="s">
        <v>3496</v>
      </c>
      <c r="BD86" t="s">
        <v>3748</v>
      </c>
      <c r="BE86" t="s">
        <v>3495</v>
      </c>
      <c r="BF86" t="s">
        <v>3482</v>
      </c>
      <c r="BG86" t="s">
        <v>3472</v>
      </c>
      <c r="BH86" t="s">
        <v>3483</v>
      </c>
      <c r="BI86" t="s">
        <v>3472</v>
      </c>
      <c r="BJ86" t="s">
        <v>459</v>
      </c>
      <c r="BK86" t="s">
        <v>3496</v>
      </c>
    </row>
    <row r="87" spans="1:63">
      <c r="A87" t="s">
        <v>208</v>
      </c>
      <c r="B87" t="s">
        <v>2740</v>
      </c>
      <c r="C87" t="s">
        <v>3819</v>
      </c>
      <c r="D87" t="s">
        <v>2701</v>
      </c>
      <c r="F87" s="148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21">
        <v>3.2000000000000001E-2</v>
      </c>
      <c r="AK87" t="s">
        <v>3748</v>
      </c>
      <c r="AL87" t="s">
        <v>3495</v>
      </c>
      <c r="AM87" t="s">
        <v>3482</v>
      </c>
      <c r="AN87" t="s">
        <v>3472</v>
      </c>
      <c r="AO87" t="s">
        <v>3484</v>
      </c>
      <c r="AP87" t="s">
        <v>3472</v>
      </c>
      <c r="AQ87" t="s">
        <v>459</v>
      </c>
      <c r="AR87" t="s">
        <v>3496</v>
      </c>
      <c r="BD87" t="s">
        <v>3748</v>
      </c>
      <c r="BE87" t="s">
        <v>3495</v>
      </c>
      <c r="BF87" t="s">
        <v>3482</v>
      </c>
      <c r="BG87" t="s">
        <v>3472</v>
      </c>
      <c r="BH87" t="s">
        <v>3484</v>
      </c>
      <c r="BI87" t="s">
        <v>3472</v>
      </c>
      <c r="BJ87" t="s">
        <v>459</v>
      </c>
      <c r="BK87" t="s">
        <v>3496</v>
      </c>
    </row>
    <row r="88" spans="1:63">
      <c r="A88" t="s">
        <v>2634</v>
      </c>
      <c r="B88" t="s">
        <v>2742</v>
      </c>
      <c r="C88" t="s">
        <v>3820</v>
      </c>
      <c r="D88" t="s">
        <v>2701</v>
      </c>
      <c r="F88" s="148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21">
        <v>2.5000000000000001E-2</v>
      </c>
      <c r="AK88" t="s">
        <v>3748</v>
      </c>
      <c r="AL88" t="s">
        <v>3495</v>
      </c>
      <c r="AM88" t="s">
        <v>3482</v>
      </c>
      <c r="AN88" t="s">
        <v>3472</v>
      </c>
      <c r="AO88" t="s">
        <v>3485</v>
      </c>
      <c r="AP88" t="s">
        <v>3472</v>
      </c>
      <c r="AQ88" t="s">
        <v>459</v>
      </c>
      <c r="AR88" t="s">
        <v>3496</v>
      </c>
      <c r="BD88" t="s">
        <v>3748</v>
      </c>
      <c r="BE88" t="s">
        <v>3495</v>
      </c>
      <c r="BF88" t="s">
        <v>3482</v>
      </c>
      <c r="BG88" t="s">
        <v>3472</v>
      </c>
      <c r="BH88" t="s">
        <v>3485</v>
      </c>
      <c r="BI88" t="s">
        <v>3472</v>
      </c>
      <c r="BJ88" t="s">
        <v>459</v>
      </c>
      <c r="BK88" t="s">
        <v>3496</v>
      </c>
    </row>
    <row r="89" spans="1:63">
      <c r="A89" t="s">
        <v>2600</v>
      </c>
      <c r="B89" t="s">
        <v>2744</v>
      </c>
      <c r="C89" t="s">
        <v>3821</v>
      </c>
      <c r="D89" t="s">
        <v>2701</v>
      </c>
      <c r="F89" s="148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21">
        <v>6.6000000000000003E-2</v>
      </c>
      <c r="AK89" t="s">
        <v>3748</v>
      </c>
      <c r="AL89" t="s">
        <v>3495</v>
      </c>
      <c r="AM89" t="s">
        <v>3482</v>
      </c>
      <c r="AN89" t="s">
        <v>3472</v>
      </c>
      <c r="AO89" t="s">
        <v>258</v>
      </c>
      <c r="AP89" t="s">
        <v>3472</v>
      </c>
      <c r="AQ89" t="s">
        <v>459</v>
      </c>
      <c r="AR89" t="s">
        <v>3496</v>
      </c>
      <c r="BD89" t="s">
        <v>3748</v>
      </c>
      <c r="BE89" t="s">
        <v>3495</v>
      </c>
      <c r="BF89" t="s">
        <v>3482</v>
      </c>
      <c r="BG89" t="s">
        <v>3472</v>
      </c>
      <c r="BH89" t="s">
        <v>258</v>
      </c>
      <c r="BI89" t="s">
        <v>3472</v>
      </c>
      <c r="BJ89" t="s">
        <v>459</v>
      </c>
      <c r="BK89" t="s">
        <v>3496</v>
      </c>
    </row>
    <row r="90" spans="1:63">
      <c r="A90" t="s">
        <v>245</v>
      </c>
      <c r="B90" t="s">
        <v>2746</v>
      </c>
      <c r="C90" t="s">
        <v>3822</v>
      </c>
      <c r="D90" t="s">
        <v>2701</v>
      </c>
      <c r="F90" s="148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21">
        <v>1.0999999999999999E-2</v>
      </c>
      <c r="AK90" t="s">
        <v>3748</v>
      </c>
      <c r="AL90" t="s">
        <v>3495</v>
      </c>
      <c r="AM90" t="s">
        <v>3482</v>
      </c>
      <c r="AN90" t="s">
        <v>3472</v>
      </c>
      <c r="AO90" t="s">
        <v>244</v>
      </c>
      <c r="AP90" t="s">
        <v>3472</v>
      </c>
      <c r="AQ90" t="s">
        <v>459</v>
      </c>
      <c r="AR90" t="s">
        <v>3496</v>
      </c>
      <c r="BD90" t="s">
        <v>3748</v>
      </c>
      <c r="BE90" t="s">
        <v>3495</v>
      </c>
      <c r="BF90" t="s">
        <v>3482</v>
      </c>
      <c r="BG90" t="s">
        <v>3472</v>
      </c>
      <c r="BH90" t="s">
        <v>244</v>
      </c>
      <c r="BI90" t="s">
        <v>3472</v>
      </c>
      <c r="BJ90" t="s">
        <v>459</v>
      </c>
      <c r="BK90" t="s">
        <v>3496</v>
      </c>
    </row>
    <row r="91" spans="1:63">
      <c r="A91" t="s">
        <v>283</v>
      </c>
      <c r="B91" t="s">
        <v>2748</v>
      </c>
      <c r="C91" t="s">
        <v>3823</v>
      </c>
      <c r="D91" t="s">
        <v>2701</v>
      </c>
      <c r="F91" s="148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21">
        <v>2.3E-2</v>
      </c>
      <c r="AK91" t="s">
        <v>3748</v>
      </c>
      <c r="AL91" t="s">
        <v>3495</v>
      </c>
      <c r="AM91" t="s">
        <v>3482</v>
      </c>
      <c r="AN91" t="s">
        <v>3472</v>
      </c>
      <c r="AO91" t="s">
        <v>3475</v>
      </c>
      <c r="AP91" t="s">
        <v>3472</v>
      </c>
      <c r="AQ91" t="s">
        <v>459</v>
      </c>
      <c r="AR91" t="s">
        <v>3496</v>
      </c>
      <c r="BD91" t="s">
        <v>3748</v>
      </c>
      <c r="BE91" t="s">
        <v>3495</v>
      </c>
      <c r="BF91" t="s">
        <v>3482</v>
      </c>
      <c r="BG91" t="s">
        <v>3472</v>
      </c>
      <c r="BH91" t="s">
        <v>3475</v>
      </c>
      <c r="BI91" t="s">
        <v>3472</v>
      </c>
      <c r="BJ91" t="s">
        <v>459</v>
      </c>
      <c r="BK91" t="s">
        <v>3496</v>
      </c>
    </row>
    <row r="92" spans="1:63">
      <c r="A92" t="s">
        <v>2643</v>
      </c>
    </row>
    <row r="93" spans="1:63">
      <c r="A93" t="s">
        <v>2589</v>
      </c>
      <c r="B93" t="s">
        <v>2750</v>
      </c>
      <c r="C93" t="s">
        <v>3824</v>
      </c>
      <c r="D93" t="s">
        <v>2701</v>
      </c>
      <c r="F93" s="148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21">
        <v>2.3E-2</v>
      </c>
      <c r="AK93" t="s">
        <v>3748</v>
      </c>
      <c r="AL93" t="s">
        <v>3495</v>
      </c>
      <c r="AM93" t="s">
        <v>3486</v>
      </c>
      <c r="AN93" t="s">
        <v>3472</v>
      </c>
      <c r="AO93" t="s">
        <v>247</v>
      </c>
      <c r="AP93" t="s">
        <v>3472</v>
      </c>
      <c r="AQ93" t="s">
        <v>459</v>
      </c>
      <c r="AR93" t="s">
        <v>3496</v>
      </c>
      <c r="BD93" t="s">
        <v>3748</v>
      </c>
      <c r="BE93" t="s">
        <v>3495</v>
      </c>
      <c r="BF93" t="s">
        <v>3486</v>
      </c>
      <c r="BG93" t="s">
        <v>3472</v>
      </c>
      <c r="BH93" t="s">
        <v>247</v>
      </c>
      <c r="BI93" t="s">
        <v>3472</v>
      </c>
      <c r="BJ93" t="s">
        <v>459</v>
      </c>
      <c r="BK93" t="s">
        <v>3496</v>
      </c>
    </row>
    <row r="94" spans="1:63">
      <c r="A94" t="s">
        <v>2600</v>
      </c>
      <c r="B94" t="s">
        <v>2752</v>
      </c>
      <c r="C94" t="s">
        <v>3825</v>
      </c>
      <c r="D94" t="s">
        <v>2701</v>
      </c>
      <c r="F94" s="148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21">
        <v>2.8000000000000001E-2</v>
      </c>
      <c r="AK94" t="s">
        <v>3748</v>
      </c>
      <c r="AL94" t="s">
        <v>3495</v>
      </c>
      <c r="AM94" t="s">
        <v>3486</v>
      </c>
      <c r="AN94" t="s">
        <v>3472</v>
      </c>
      <c r="AO94" t="s">
        <v>258</v>
      </c>
      <c r="AP94" t="s">
        <v>3472</v>
      </c>
      <c r="AQ94" t="s">
        <v>459</v>
      </c>
      <c r="AR94" t="s">
        <v>3496</v>
      </c>
      <c r="BD94" t="s">
        <v>3748</v>
      </c>
      <c r="BE94" t="s">
        <v>3495</v>
      </c>
      <c r="BF94" t="s">
        <v>3486</v>
      </c>
      <c r="BG94" t="s">
        <v>3472</v>
      </c>
      <c r="BH94" t="s">
        <v>258</v>
      </c>
      <c r="BI94" t="s">
        <v>3472</v>
      </c>
      <c r="BJ94" t="s">
        <v>459</v>
      </c>
      <c r="BK94" t="s">
        <v>3496</v>
      </c>
    </row>
    <row r="95" spans="1:63">
      <c r="A95" t="s">
        <v>245</v>
      </c>
      <c r="B95" t="s">
        <v>2754</v>
      </c>
      <c r="C95" t="s">
        <v>3826</v>
      </c>
      <c r="D95" t="s">
        <v>2701</v>
      </c>
      <c r="F95" s="148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21">
        <v>1E-3</v>
      </c>
      <c r="AK95" t="s">
        <v>3748</v>
      </c>
      <c r="AL95" t="s">
        <v>3495</v>
      </c>
      <c r="AM95" t="s">
        <v>3486</v>
      </c>
      <c r="AN95" t="s">
        <v>3472</v>
      </c>
      <c r="AO95" t="s">
        <v>244</v>
      </c>
      <c r="AP95" t="s">
        <v>3472</v>
      </c>
      <c r="AQ95" t="s">
        <v>459</v>
      </c>
      <c r="AR95" t="s">
        <v>3496</v>
      </c>
      <c r="BD95" t="s">
        <v>3748</v>
      </c>
      <c r="BE95" t="s">
        <v>3495</v>
      </c>
      <c r="BF95" t="s">
        <v>3486</v>
      </c>
      <c r="BG95" t="s">
        <v>3472</v>
      </c>
      <c r="BH95" t="s">
        <v>244</v>
      </c>
      <c r="BI95" t="s">
        <v>3472</v>
      </c>
      <c r="BJ95" t="s">
        <v>459</v>
      </c>
      <c r="BK95" t="s">
        <v>3496</v>
      </c>
    </row>
    <row r="96" spans="1:63">
      <c r="A96" t="s">
        <v>2650</v>
      </c>
      <c r="B96" t="s">
        <v>2756</v>
      </c>
      <c r="C96" t="s">
        <v>3827</v>
      </c>
      <c r="D96" t="s">
        <v>2701</v>
      </c>
      <c r="F96" s="148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8</v>
      </c>
      <c r="AL96" t="s">
        <v>3495</v>
      </c>
      <c r="AM96" t="s">
        <v>3486</v>
      </c>
      <c r="AN96" t="s">
        <v>3472</v>
      </c>
      <c r="AO96" t="s">
        <v>3487</v>
      </c>
      <c r="AP96" t="s">
        <v>3472</v>
      </c>
      <c r="AQ96" t="s">
        <v>459</v>
      </c>
      <c r="AR96" t="s">
        <v>3496</v>
      </c>
      <c r="BD96" t="s">
        <v>3748</v>
      </c>
      <c r="BE96" t="s">
        <v>3495</v>
      </c>
      <c r="BF96" t="s">
        <v>3486</v>
      </c>
      <c r="BG96" t="s">
        <v>3472</v>
      </c>
      <c r="BH96" t="s">
        <v>3487</v>
      </c>
      <c r="BI96" t="s">
        <v>3472</v>
      </c>
      <c r="BJ96" t="s">
        <v>459</v>
      </c>
      <c r="BK96" t="s">
        <v>3496</v>
      </c>
    </row>
    <row r="97" spans="1:63">
      <c r="A97" t="s">
        <v>2653</v>
      </c>
      <c r="B97" t="s">
        <v>2758</v>
      </c>
      <c r="C97" t="s">
        <v>3828</v>
      </c>
      <c r="D97" t="s">
        <v>2701</v>
      </c>
      <c r="F97" s="148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21">
        <v>2.5000000000000001E-2</v>
      </c>
      <c r="AK97" t="s">
        <v>3748</v>
      </c>
      <c r="AL97" t="s">
        <v>3495</v>
      </c>
      <c r="AM97" t="s">
        <v>3486</v>
      </c>
      <c r="AN97" t="s">
        <v>3472</v>
      </c>
      <c r="AO97" t="s">
        <v>3488</v>
      </c>
      <c r="AP97" t="s">
        <v>3472</v>
      </c>
      <c r="AQ97" t="s">
        <v>459</v>
      </c>
      <c r="AR97" t="s">
        <v>3496</v>
      </c>
      <c r="BD97" t="s">
        <v>3748</v>
      </c>
      <c r="BE97" t="s">
        <v>3495</v>
      </c>
      <c r="BF97" t="s">
        <v>3486</v>
      </c>
      <c r="BG97" t="s">
        <v>3472</v>
      </c>
      <c r="BH97" t="s">
        <v>3488</v>
      </c>
      <c r="BI97" t="s">
        <v>3472</v>
      </c>
      <c r="BJ97" t="s">
        <v>459</v>
      </c>
      <c r="BK97" t="s">
        <v>3496</v>
      </c>
    </row>
    <row r="98" spans="1:63">
      <c r="A98" t="s">
        <v>2656</v>
      </c>
    </row>
    <row r="99" spans="1:63">
      <c r="A99" t="s">
        <v>2585</v>
      </c>
      <c r="B99" t="s">
        <v>2760</v>
      </c>
      <c r="C99" t="s">
        <v>3829</v>
      </c>
      <c r="D99" t="s">
        <v>2701</v>
      </c>
      <c r="F99" s="148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21">
        <v>3.2000000000000001E-2</v>
      </c>
      <c r="AK99" t="s">
        <v>3748</v>
      </c>
      <c r="AL99" t="s">
        <v>3495</v>
      </c>
      <c r="AM99" t="s">
        <v>3489</v>
      </c>
      <c r="AN99" t="s">
        <v>3472</v>
      </c>
      <c r="AO99" t="s">
        <v>3473</v>
      </c>
      <c r="AP99" t="s">
        <v>3472</v>
      </c>
      <c r="AQ99" t="s">
        <v>459</v>
      </c>
      <c r="AR99" t="s">
        <v>3496</v>
      </c>
      <c r="BD99" t="s">
        <v>3748</v>
      </c>
      <c r="BE99" t="s">
        <v>3495</v>
      </c>
      <c r="BF99" t="s">
        <v>3489</v>
      </c>
      <c r="BG99" t="s">
        <v>3472</v>
      </c>
      <c r="BH99" t="s">
        <v>3473</v>
      </c>
      <c r="BI99" t="s">
        <v>3472</v>
      </c>
      <c r="BJ99" t="s">
        <v>459</v>
      </c>
      <c r="BK99" t="s">
        <v>3496</v>
      </c>
    </row>
    <row r="100" spans="1:63">
      <c r="A100" t="s">
        <v>2459</v>
      </c>
      <c r="B100" t="s">
        <v>2762</v>
      </c>
      <c r="C100" t="s">
        <v>3830</v>
      </c>
      <c r="D100" t="s">
        <v>2701</v>
      </c>
      <c r="F100" s="148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21">
        <v>2.1999999999999999E-2</v>
      </c>
      <c r="AK100" t="s">
        <v>3748</v>
      </c>
      <c r="AL100" t="s">
        <v>3495</v>
      </c>
      <c r="AM100" t="s">
        <v>3489</v>
      </c>
      <c r="AN100" t="s">
        <v>3472</v>
      </c>
      <c r="AO100" t="s">
        <v>2459</v>
      </c>
      <c r="AP100" t="s">
        <v>3472</v>
      </c>
      <c r="AQ100" t="s">
        <v>459</v>
      </c>
      <c r="AR100" t="s">
        <v>3496</v>
      </c>
      <c r="BD100" t="s">
        <v>3748</v>
      </c>
      <c r="BE100" t="s">
        <v>3495</v>
      </c>
      <c r="BF100" t="s">
        <v>3489</v>
      </c>
      <c r="BG100" t="s">
        <v>3472</v>
      </c>
      <c r="BH100" t="s">
        <v>2459</v>
      </c>
      <c r="BI100" t="s">
        <v>3472</v>
      </c>
      <c r="BJ100" t="s">
        <v>459</v>
      </c>
      <c r="BK100" t="s">
        <v>3496</v>
      </c>
    </row>
    <row r="101" spans="1:63">
      <c r="A101" t="s">
        <v>2455</v>
      </c>
      <c r="B101" t="s">
        <v>2764</v>
      </c>
      <c r="C101" t="s">
        <v>3831</v>
      </c>
      <c r="D101" t="s">
        <v>2701</v>
      </c>
      <c r="F101" s="148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21">
        <v>2.1999999999999999E-2</v>
      </c>
      <c r="AK101" t="s">
        <v>3748</v>
      </c>
      <c r="AL101" t="s">
        <v>3495</v>
      </c>
      <c r="AM101" t="s">
        <v>3489</v>
      </c>
      <c r="AN101" t="s">
        <v>3472</v>
      </c>
      <c r="AO101" t="s">
        <v>3483</v>
      </c>
      <c r="AP101" t="s">
        <v>3472</v>
      </c>
      <c r="AQ101" t="s">
        <v>459</v>
      </c>
      <c r="AR101" t="s">
        <v>3496</v>
      </c>
      <c r="BD101" t="s">
        <v>3748</v>
      </c>
      <c r="BE101" t="s">
        <v>3495</v>
      </c>
      <c r="BF101" t="s">
        <v>3489</v>
      </c>
      <c r="BG101" t="s">
        <v>3472</v>
      </c>
      <c r="BH101" t="s">
        <v>3483</v>
      </c>
      <c r="BI101" t="s">
        <v>3472</v>
      </c>
      <c r="BJ101" t="s">
        <v>459</v>
      </c>
      <c r="BK101" t="s">
        <v>3496</v>
      </c>
    </row>
    <row r="102" spans="1:63">
      <c r="A102" t="s">
        <v>208</v>
      </c>
      <c r="B102" t="s">
        <v>2766</v>
      </c>
      <c r="C102" t="s">
        <v>3832</v>
      </c>
      <c r="D102" t="s">
        <v>2701</v>
      </c>
      <c r="F102" s="148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21">
        <v>3.2000000000000001E-2</v>
      </c>
      <c r="AK102" t="s">
        <v>3748</v>
      </c>
      <c r="AL102" t="s">
        <v>3495</v>
      </c>
      <c r="AM102" t="s">
        <v>3489</v>
      </c>
      <c r="AN102" t="s">
        <v>3472</v>
      </c>
      <c r="AO102" t="s">
        <v>3484</v>
      </c>
      <c r="AP102" t="s">
        <v>3472</v>
      </c>
      <c r="AQ102" t="s">
        <v>459</v>
      </c>
      <c r="AR102" t="s">
        <v>3496</v>
      </c>
      <c r="BD102" t="s">
        <v>3748</v>
      </c>
      <c r="BE102" t="s">
        <v>3495</v>
      </c>
      <c r="BF102" t="s">
        <v>3489</v>
      </c>
      <c r="BG102" t="s">
        <v>3472</v>
      </c>
      <c r="BH102" t="s">
        <v>3484</v>
      </c>
      <c r="BI102" t="s">
        <v>3472</v>
      </c>
      <c r="BJ102" t="s">
        <v>459</v>
      </c>
      <c r="BK102" t="s">
        <v>3496</v>
      </c>
    </row>
    <row r="103" spans="1:63">
      <c r="A103" t="s">
        <v>2589</v>
      </c>
      <c r="B103" t="s">
        <v>2768</v>
      </c>
      <c r="C103" t="s">
        <v>3833</v>
      </c>
      <c r="D103" t="s">
        <v>2701</v>
      </c>
      <c r="F103" s="148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21">
        <v>2.7E-2</v>
      </c>
      <c r="AK103" t="s">
        <v>3748</v>
      </c>
      <c r="AL103" t="s">
        <v>3495</v>
      </c>
      <c r="AM103" t="s">
        <v>3489</v>
      </c>
      <c r="AN103" t="s">
        <v>3472</v>
      </c>
      <c r="AO103" t="s">
        <v>247</v>
      </c>
      <c r="AP103" t="s">
        <v>3472</v>
      </c>
      <c r="AQ103" t="s">
        <v>459</v>
      </c>
      <c r="AR103" t="s">
        <v>3496</v>
      </c>
      <c r="BD103" t="s">
        <v>3748</v>
      </c>
      <c r="BE103" t="s">
        <v>3495</v>
      </c>
      <c r="BF103" t="s">
        <v>3489</v>
      </c>
      <c r="BG103" t="s">
        <v>3472</v>
      </c>
      <c r="BH103" t="s">
        <v>247</v>
      </c>
      <c r="BI103" t="s">
        <v>3472</v>
      </c>
      <c r="BJ103" t="s">
        <v>459</v>
      </c>
      <c r="BK103" t="s">
        <v>3496</v>
      </c>
    </row>
    <row r="104" spans="1:63">
      <c r="A104" t="s">
        <v>2600</v>
      </c>
      <c r="B104" t="s">
        <v>2770</v>
      </c>
      <c r="C104" t="s">
        <v>3834</v>
      </c>
      <c r="D104" t="s">
        <v>2701</v>
      </c>
      <c r="F104" s="148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21">
        <v>5.2999999999999999E-2</v>
      </c>
      <c r="AK104" t="s">
        <v>3748</v>
      </c>
      <c r="AL104" t="s">
        <v>3495</v>
      </c>
      <c r="AM104" t="s">
        <v>3489</v>
      </c>
      <c r="AN104" t="s">
        <v>3472</v>
      </c>
      <c r="AO104" t="s">
        <v>258</v>
      </c>
      <c r="AP104" t="s">
        <v>3472</v>
      </c>
      <c r="AQ104" t="s">
        <v>459</v>
      </c>
      <c r="AR104" t="s">
        <v>3496</v>
      </c>
      <c r="BD104" t="s">
        <v>3748</v>
      </c>
      <c r="BE104" t="s">
        <v>3495</v>
      </c>
      <c r="BF104" t="s">
        <v>3489</v>
      </c>
      <c r="BG104" t="s">
        <v>3472</v>
      </c>
      <c r="BH104" t="s">
        <v>258</v>
      </c>
      <c r="BI104" t="s">
        <v>3472</v>
      </c>
      <c r="BJ104" t="s">
        <v>459</v>
      </c>
      <c r="BK104" t="s">
        <v>3496</v>
      </c>
    </row>
    <row r="105" spans="1:63">
      <c r="A105" t="s">
        <v>245</v>
      </c>
      <c r="B105" t="s">
        <v>2772</v>
      </c>
      <c r="C105" t="s">
        <v>3835</v>
      </c>
      <c r="D105" t="s">
        <v>2701</v>
      </c>
      <c r="F105" s="148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21">
        <v>2.1999999999999999E-2</v>
      </c>
      <c r="AK105" t="s">
        <v>3748</v>
      </c>
      <c r="AL105" t="s">
        <v>3495</v>
      </c>
      <c r="AM105" t="s">
        <v>3489</v>
      </c>
      <c r="AN105" t="s">
        <v>3472</v>
      </c>
      <c r="AO105" t="s">
        <v>244</v>
      </c>
      <c r="AP105" t="s">
        <v>3472</v>
      </c>
      <c r="AQ105" t="s">
        <v>459</v>
      </c>
      <c r="AR105" t="s">
        <v>3496</v>
      </c>
      <c r="BD105" t="s">
        <v>3748</v>
      </c>
      <c r="BE105" t="s">
        <v>3495</v>
      </c>
      <c r="BF105" t="s">
        <v>3489</v>
      </c>
      <c r="BG105" t="s">
        <v>3472</v>
      </c>
      <c r="BH105" t="s">
        <v>244</v>
      </c>
      <c r="BI105" t="s">
        <v>3472</v>
      </c>
      <c r="BJ105" t="s">
        <v>459</v>
      </c>
      <c r="BK105" t="s">
        <v>3496</v>
      </c>
    </row>
    <row r="106" spans="1:63">
      <c r="A106" t="s">
        <v>2615</v>
      </c>
      <c r="B106" t="s">
        <v>2774</v>
      </c>
      <c r="C106" t="s">
        <v>3836</v>
      </c>
      <c r="D106" t="s">
        <v>2701</v>
      </c>
      <c r="F106" s="148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8</v>
      </c>
      <c r="AL106" t="s">
        <v>3495</v>
      </c>
      <c r="AM106" t="s">
        <v>3489</v>
      </c>
      <c r="AN106" t="s">
        <v>3472</v>
      </c>
      <c r="AO106" t="s">
        <v>3479</v>
      </c>
      <c r="AP106" t="s">
        <v>3472</v>
      </c>
      <c r="AQ106" t="s">
        <v>459</v>
      </c>
      <c r="AR106" t="s">
        <v>3496</v>
      </c>
      <c r="BD106" t="s">
        <v>3748</v>
      </c>
      <c r="BE106" t="s">
        <v>3495</v>
      </c>
      <c r="BF106" t="s">
        <v>3489</v>
      </c>
      <c r="BG106" t="s">
        <v>3472</v>
      </c>
      <c r="BH106" t="s">
        <v>3479</v>
      </c>
      <c r="BI106" t="s">
        <v>3472</v>
      </c>
      <c r="BJ106" t="s">
        <v>459</v>
      </c>
      <c r="BK106" t="s">
        <v>3496</v>
      </c>
    </row>
    <row r="107" spans="1:63">
      <c r="A107" t="s">
        <v>2673</v>
      </c>
      <c r="B107" t="s">
        <v>2776</v>
      </c>
      <c r="C107" t="s">
        <v>3837</v>
      </c>
      <c r="D107" t="s">
        <v>2701</v>
      </c>
      <c r="F107" s="148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21">
        <v>0.13</v>
      </c>
      <c r="AK107" t="s">
        <v>3748</v>
      </c>
      <c r="AL107" t="s">
        <v>3495</v>
      </c>
      <c r="AM107" t="s">
        <v>3489</v>
      </c>
      <c r="AN107" t="s">
        <v>3472</v>
      </c>
      <c r="AO107" t="s">
        <v>3490</v>
      </c>
      <c r="AP107" t="s">
        <v>3472</v>
      </c>
      <c r="AQ107" t="s">
        <v>459</v>
      </c>
      <c r="AR107" t="s">
        <v>3496</v>
      </c>
      <c r="BD107" t="s">
        <v>3748</v>
      </c>
      <c r="BE107" t="s">
        <v>3495</v>
      </c>
      <c r="BF107" t="s">
        <v>3489</v>
      </c>
      <c r="BG107" t="s">
        <v>3472</v>
      </c>
      <c r="BH107" t="s">
        <v>3490</v>
      </c>
      <c r="BI107" t="s">
        <v>3472</v>
      </c>
      <c r="BJ107" t="s">
        <v>459</v>
      </c>
      <c r="BK107" t="s">
        <v>3496</v>
      </c>
    </row>
    <row r="108" spans="1:63">
      <c r="A108" t="s">
        <v>2621</v>
      </c>
      <c r="B108" t="s">
        <v>2778</v>
      </c>
      <c r="C108" t="s">
        <v>3838</v>
      </c>
      <c r="D108" t="s">
        <v>2701</v>
      </c>
      <c r="F108" s="14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8</v>
      </c>
      <c r="AL108" t="s">
        <v>3495</v>
      </c>
      <c r="AM108" t="s">
        <v>3489</v>
      </c>
      <c r="AN108" t="s">
        <v>3472</v>
      </c>
      <c r="AO108" t="s">
        <v>3481</v>
      </c>
      <c r="AP108" t="s">
        <v>3472</v>
      </c>
      <c r="AQ108" t="s">
        <v>459</v>
      </c>
      <c r="AR108" t="s">
        <v>3496</v>
      </c>
      <c r="BD108" t="s">
        <v>3748</v>
      </c>
      <c r="BE108" t="s">
        <v>3495</v>
      </c>
      <c r="BF108" t="s">
        <v>3489</v>
      </c>
      <c r="BG108" t="s">
        <v>3472</v>
      </c>
      <c r="BH108" t="s">
        <v>3481</v>
      </c>
      <c r="BI108" t="s">
        <v>3472</v>
      </c>
      <c r="BJ108" t="s">
        <v>459</v>
      </c>
      <c r="BK108" t="s">
        <v>3496</v>
      </c>
    </row>
    <row r="109" spans="1:63">
      <c r="A109" t="s">
        <v>283</v>
      </c>
      <c r="B109" t="s">
        <v>2780</v>
      </c>
      <c r="C109" t="s">
        <v>3839</v>
      </c>
      <c r="D109" t="s">
        <v>2701</v>
      </c>
      <c r="F109" s="148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21">
        <v>2.4E-2</v>
      </c>
      <c r="AK109" t="s">
        <v>3748</v>
      </c>
      <c r="AL109" t="s">
        <v>3495</v>
      </c>
      <c r="AM109" t="s">
        <v>3489</v>
      </c>
      <c r="AN109" t="s">
        <v>3472</v>
      </c>
      <c r="AO109" t="s">
        <v>3475</v>
      </c>
      <c r="AP109" t="s">
        <v>3472</v>
      </c>
      <c r="AQ109" t="s">
        <v>459</v>
      </c>
      <c r="AR109" t="s">
        <v>3496</v>
      </c>
      <c r="BD109" t="s">
        <v>3748</v>
      </c>
      <c r="BE109" t="s">
        <v>3495</v>
      </c>
      <c r="BF109" t="s">
        <v>3489</v>
      </c>
      <c r="BG109" t="s">
        <v>3472</v>
      </c>
      <c r="BH109" t="s">
        <v>3475</v>
      </c>
      <c r="BI109" t="s">
        <v>3472</v>
      </c>
      <c r="BJ109" t="s">
        <v>459</v>
      </c>
      <c r="BK109" t="s">
        <v>3496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2</v>
      </c>
      <c r="B112" t="s">
        <v>2782</v>
      </c>
      <c r="C112" t="s">
        <v>3840</v>
      </c>
      <c r="D112" t="s">
        <v>2784</v>
      </c>
      <c r="F112" s="148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21">
        <v>2.8000000000000001E-2</v>
      </c>
      <c r="AK112" t="s">
        <v>3792</v>
      </c>
      <c r="AL112" t="s">
        <v>3495</v>
      </c>
      <c r="AM112" t="s">
        <v>3471</v>
      </c>
      <c r="AN112" t="s">
        <v>3472</v>
      </c>
      <c r="AO112" t="s">
        <v>3492</v>
      </c>
      <c r="AP112" t="s">
        <v>3472</v>
      </c>
      <c r="AQ112" t="s">
        <v>459</v>
      </c>
      <c r="AR112" t="s">
        <v>3497</v>
      </c>
      <c r="BD112" t="s">
        <v>3792</v>
      </c>
      <c r="BE112" t="s">
        <v>3495</v>
      </c>
      <c r="BF112" t="s">
        <v>3471</v>
      </c>
      <c r="BG112" t="s">
        <v>3472</v>
      </c>
      <c r="BH112" t="s">
        <v>3492</v>
      </c>
      <c r="BI112" t="s">
        <v>3472</v>
      </c>
      <c r="BJ112" t="s">
        <v>459</v>
      </c>
      <c r="BK112" t="s">
        <v>3497</v>
      </c>
    </row>
    <row r="113" spans="1:63">
      <c r="A113" t="s">
        <v>2402</v>
      </c>
      <c r="B113" t="s">
        <v>2785</v>
      </c>
      <c r="C113" t="s">
        <v>3841</v>
      </c>
      <c r="D113" t="s">
        <v>2784</v>
      </c>
      <c r="F113" s="148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21">
        <v>2.3E-2</v>
      </c>
      <c r="AK113" t="s">
        <v>3792</v>
      </c>
      <c r="AL113" t="s">
        <v>3495</v>
      </c>
      <c r="AM113" t="s">
        <v>3476</v>
      </c>
      <c r="AN113" t="s">
        <v>3472</v>
      </c>
      <c r="AO113" t="s">
        <v>3492</v>
      </c>
      <c r="AP113" t="s">
        <v>3472</v>
      </c>
      <c r="AQ113" t="s">
        <v>459</v>
      </c>
      <c r="AR113" t="s">
        <v>3497</v>
      </c>
      <c r="BD113" t="s">
        <v>3792</v>
      </c>
      <c r="BE113" t="s">
        <v>3495</v>
      </c>
      <c r="BF113" t="s">
        <v>3476</v>
      </c>
      <c r="BG113" t="s">
        <v>3472</v>
      </c>
      <c r="BH113" t="s">
        <v>3492</v>
      </c>
      <c r="BI113" t="s">
        <v>3472</v>
      </c>
      <c r="BJ113" t="s">
        <v>459</v>
      </c>
      <c r="BK113" t="s">
        <v>3497</v>
      </c>
    </row>
    <row r="114" spans="1:63">
      <c r="A114" t="s">
        <v>2404</v>
      </c>
      <c r="B114" t="s">
        <v>2787</v>
      </c>
      <c r="C114" t="s">
        <v>3842</v>
      </c>
      <c r="D114" t="s">
        <v>2784</v>
      </c>
      <c r="F114" s="148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21">
        <v>2.5999999999999999E-2</v>
      </c>
      <c r="AK114" t="s">
        <v>3792</v>
      </c>
      <c r="AL114" t="s">
        <v>3495</v>
      </c>
      <c r="AM114" t="s">
        <v>3478</v>
      </c>
      <c r="AN114" t="s">
        <v>3472</v>
      </c>
      <c r="AO114" t="s">
        <v>3492</v>
      </c>
      <c r="AP114" t="s">
        <v>3472</v>
      </c>
      <c r="AQ114" t="s">
        <v>459</v>
      </c>
      <c r="AR114" t="s">
        <v>3497</v>
      </c>
      <c r="BD114" t="s">
        <v>3792</v>
      </c>
      <c r="BE114" t="s">
        <v>3495</v>
      </c>
      <c r="BF114" t="s">
        <v>3478</v>
      </c>
      <c r="BG114" t="s">
        <v>3472</v>
      </c>
      <c r="BH114" t="s">
        <v>3492</v>
      </c>
      <c r="BI114" t="s">
        <v>3472</v>
      </c>
      <c r="BJ114" t="s">
        <v>459</v>
      </c>
      <c r="BK114" t="s">
        <v>3497</v>
      </c>
    </row>
    <row r="115" spans="1:63">
      <c r="A115" t="s">
        <v>293</v>
      </c>
      <c r="B115" t="s">
        <v>2789</v>
      </c>
      <c r="C115" t="s">
        <v>3843</v>
      </c>
      <c r="D115" t="s">
        <v>2784</v>
      </c>
      <c r="F115" s="148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21">
        <v>2.5000000000000001E-2</v>
      </c>
      <c r="AK115" t="s">
        <v>3792</v>
      </c>
      <c r="AL115" t="s">
        <v>3495</v>
      </c>
      <c r="AM115" t="s">
        <v>3482</v>
      </c>
      <c r="AN115" t="s">
        <v>3472</v>
      </c>
      <c r="AO115" t="s">
        <v>3492</v>
      </c>
      <c r="AP115" t="s">
        <v>3472</v>
      </c>
      <c r="AQ115" t="s">
        <v>459</v>
      </c>
      <c r="AR115" t="s">
        <v>3497</v>
      </c>
      <c r="BD115" t="s">
        <v>3792</v>
      </c>
      <c r="BE115" t="s">
        <v>3495</v>
      </c>
      <c r="BF115" t="s">
        <v>3482</v>
      </c>
      <c r="BG115" t="s">
        <v>3472</v>
      </c>
      <c r="BH115" t="s">
        <v>3492</v>
      </c>
      <c r="BI115" t="s">
        <v>3472</v>
      </c>
      <c r="BJ115" t="s">
        <v>459</v>
      </c>
      <c r="BK115" t="s">
        <v>3497</v>
      </c>
    </row>
    <row r="116" spans="1:63">
      <c r="A116" t="s">
        <v>2690</v>
      </c>
      <c r="B116" t="s">
        <v>2791</v>
      </c>
      <c r="C116" t="s">
        <v>3844</v>
      </c>
      <c r="D116" t="s">
        <v>2784</v>
      </c>
      <c r="F116" s="148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21">
        <v>2.5000000000000001E-2</v>
      </c>
      <c r="AK116" t="s">
        <v>3792</v>
      </c>
      <c r="AL116" t="s">
        <v>3495</v>
      </c>
      <c r="AM116" t="s">
        <v>3489</v>
      </c>
      <c r="AN116" t="s">
        <v>3472</v>
      </c>
      <c r="AO116" t="s">
        <v>3492</v>
      </c>
      <c r="AP116" t="s">
        <v>3472</v>
      </c>
      <c r="AQ116" t="s">
        <v>459</v>
      </c>
      <c r="AR116" t="s">
        <v>3497</v>
      </c>
      <c r="BD116" t="s">
        <v>3792</v>
      </c>
      <c r="BE116" t="s">
        <v>3495</v>
      </c>
      <c r="BF116" t="s">
        <v>3489</v>
      </c>
      <c r="BG116" t="s">
        <v>3472</v>
      </c>
      <c r="BH116" t="s">
        <v>3492</v>
      </c>
      <c r="BI116" t="s">
        <v>3472</v>
      </c>
      <c r="BJ116" t="s">
        <v>459</v>
      </c>
      <c r="BK116" t="s">
        <v>3497</v>
      </c>
    </row>
    <row r="117" spans="1:63">
      <c r="A117" t="s">
        <v>2693</v>
      </c>
      <c r="B117" t="s">
        <v>2793</v>
      </c>
      <c r="C117" t="s">
        <v>3845</v>
      </c>
      <c r="D117" t="s">
        <v>2784</v>
      </c>
      <c r="F117" s="148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21">
        <v>7.0000000000000001E-3</v>
      </c>
      <c r="AK117" t="s">
        <v>3792</v>
      </c>
      <c r="AL117" t="s">
        <v>3495</v>
      </c>
      <c r="AM117" t="s">
        <v>3482</v>
      </c>
      <c r="AN117" t="s">
        <v>3472</v>
      </c>
      <c r="AO117" t="s">
        <v>3494</v>
      </c>
      <c r="AP117" t="s">
        <v>3472</v>
      </c>
      <c r="AQ117" t="s">
        <v>459</v>
      </c>
      <c r="AR117" t="s">
        <v>3497</v>
      </c>
      <c r="BD117" t="s">
        <v>3792</v>
      </c>
      <c r="BE117" t="s">
        <v>3495</v>
      </c>
      <c r="BF117" t="s">
        <v>3482</v>
      </c>
      <c r="BG117" t="s">
        <v>3472</v>
      </c>
      <c r="BH117" t="s">
        <v>3494</v>
      </c>
      <c r="BI117" t="s">
        <v>3472</v>
      </c>
      <c r="BJ117" t="s">
        <v>459</v>
      </c>
      <c r="BK117" t="s">
        <v>3497</v>
      </c>
    </row>
    <row r="118" spans="1:63">
      <c r="A118" t="s">
        <v>2696</v>
      </c>
      <c r="B118" t="s">
        <v>2795</v>
      </c>
      <c r="C118" t="s">
        <v>3846</v>
      </c>
      <c r="D118" t="s">
        <v>2784</v>
      </c>
      <c r="F118" s="148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21">
        <v>2.5000000000000001E-2</v>
      </c>
      <c r="AK118" t="s">
        <v>3792</v>
      </c>
      <c r="AL118" t="s">
        <v>3495</v>
      </c>
      <c r="AM118" t="s">
        <v>3489</v>
      </c>
      <c r="AN118" t="s">
        <v>3472</v>
      </c>
      <c r="AO118" t="s">
        <v>3472</v>
      </c>
      <c r="AP118" t="s">
        <v>3472</v>
      </c>
      <c r="AQ118" t="s">
        <v>459</v>
      </c>
      <c r="AR118" t="s">
        <v>3497</v>
      </c>
      <c r="BD118" t="s">
        <v>3792</v>
      </c>
      <c r="BE118" t="s">
        <v>3495</v>
      </c>
      <c r="BF118" t="s">
        <v>3489</v>
      </c>
      <c r="BG118" t="s">
        <v>3472</v>
      </c>
      <c r="BH118" t="s">
        <v>3472</v>
      </c>
      <c r="BI118" t="s">
        <v>3472</v>
      </c>
      <c r="BJ118" t="s">
        <v>459</v>
      </c>
      <c r="BK118" t="s">
        <v>3497</v>
      </c>
    </row>
    <row r="119" spans="1:63">
      <c r="A119" t="s">
        <v>2562</v>
      </c>
      <c r="AJ119" s="121"/>
    </row>
    <row r="120" spans="1:63">
      <c r="A120" t="s">
        <v>2585</v>
      </c>
      <c r="B120" t="s">
        <v>2586</v>
      </c>
      <c r="C120" t="s">
        <v>3847</v>
      </c>
      <c r="D120" t="s">
        <v>3747</v>
      </c>
      <c r="F120" s="148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21">
        <v>1.0999999999999999E-2</v>
      </c>
      <c r="AK120" t="s">
        <v>3748</v>
      </c>
      <c r="AL120" t="s">
        <v>3470</v>
      </c>
      <c r="AM120" t="s">
        <v>3471</v>
      </c>
      <c r="AN120" t="s">
        <v>3472</v>
      </c>
      <c r="AO120" t="s">
        <v>3473</v>
      </c>
      <c r="AP120" t="s">
        <v>3472</v>
      </c>
      <c r="AQ120" t="s">
        <v>463</v>
      </c>
      <c r="AR120" t="s">
        <v>3474</v>
      </c>
      <c r="BD120" t="s">
        <v>3748</v>
      </c>
      <c r="BE120" t="s">
        <v>3470</v>
      </c>
      <c r="BF120" t="s">
        <v>3471</v>
      </c>
      <c r="BG120" t="s">
        <v>3472</v>
      </c>
      <c r="BH120" t="s">
        <v>3473</v>
      </c>
      <c r="BI120" t="s">
        <v>3472</v>
      </c>
      <c r="BJ120" t="s">
        <v>463</v>
      </c>
      <c r="BK120" t="s">
        <v>3474</v>
      </c>
    </row>
    <row r="121" spans="1:63">
      <c r="A121" t="s">
        <v>2589</v>
      </c>
      <c r="B121" t="s">
        <v>2590</v>
      </c>
      <c r="C121" t="s">
        <v>3848</v>
      </c>
      <c r="D121" t="s">
        <v>3747</v>
      </c>
      <c r="F121" s="148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21">
        <v>8.0000000000000002E-3</v>
      </c>
      <c r="AK121" t="s">
        <v>3748</v>
      </c>
      <c r="AL121" t="s">
        <v>3470</v>
      </c>
      <c r="AM121" t="s">
        <v>3471</v>
      </c>
      <c r="AN121" t="s">
        <v>3472</v>
      </c>
      <c r="AO121" t="s">
        <v>247</v>
      </c>
      <c r="AP121" t="s">
        <v>3472</v>
      </c>
      <c r="AQ121" t="s">
        <v>463</v>
      </c>
      <c r="AR121" t="s">
        <v>3474</v>
      </c>
      <c r="BD121" t="s">
        <v>3748</v>
      </c>
      <c r="BE121" t="s">
        <v>3470</v>
      </c>
      <c r="BF121" t="s">
        <v>3471</v>
      </c>
      <c r="BG121" t="s">
        <v>3472</v>
      </c>
      <c r="BH121" t="s">
        <v>247</v>
      </c>
      <c r="BI121" t="s">
        <v>3472</v>
      </c>
      <c r="BJ121" t="s">
        <v>463</v>
      </c>
      <c r="BK121" t="s">
        <v>3474</v>
      </c>
    </row>
    <row r="122" spans="1:63">
      <c r="A122" t="s">
        <v>245</v>
      </c>
      <c r="B122" t="s">
        <v>2592</v>
      </c>
      <c r="C122" t="s">
        <v>3849</v>
      </c>
      <c r="D122" t="s">
        <v>3747</v>
      </c>
      <c r="F122" s="148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21">
        <v>-6.0000000000000001E-3</v>
      </c>
      <c r="AK122" t="s">
        <v>3748</v>
      </c>
      <c r="AL122" t="s">
        <v>3470</v>
      </c>
      <c r="AM122" t="s">
        <v>3471</v>
      </c>
      <c r="AN122" t="s">
        <v>3472</v>
      </c>
      <c r="AO122" t="s">
        <v>244</v>
      </c>
      <c r="AP122" t="s">
        <v>3472</v>
      </c>
      <c r="AQ122" t="s">
        <v>463</v>
      </c>
      <c r="AR122" t="s">
        <v>3474</v>
      </c>
      <c r="BD122" t="s">
        <v>3748</v>
      </c>
      <c r="BE122" t="s">
        <v>3470</v>
      </c>
      <c r="BF122" t="s">
        <v>3471</v>
      </c>
      <c r="BG122" t="s">
        <v>3472</v>
      </c>
      <c r="BH122" t="s">
        <v>244</v>
      </c>
      <c r="BI122" t="s">
        <v>3472</v>
      </c>
      <c r="BJ122" t="s">
        <v>463</v>
      </c>
      <c r="BK122" t="s">
        <v>3474</v>
      </c>
    </row>
    <row r="123" spans="1:63">
      <c r="A123" t="s">
        <v>283</v>
      </c>
      <c r="B123" t="s">
        <v>2594</v>
      </c>
      <c r="C123" t="s">
        <v>3850</v>
      </c>
      <c r="D123" t="s">
        <v>3747</v>
      </c>
      <c r="F123" s="148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21">
        <v>4.0000000000000001E-3</v>
      </c>
      <c r="AK123" t="s">
        <v>3748</v>
      </c>
      <c r="AL123" t="s">
        <v>3470</v>
      </c>
      <c r="AM123" t="s">
        <v>3471</v>
      </c>
      <c r="AN123" t="s">
        <v>3472</v>
      </c>
      <c r="AO123" t="s">
        <v>3475</v>
      </c>
      <c r="AP123" t="s">
        <v>3472</v>
      </c>
      <c r="AQ123" t="s">
        <v>463</v>
      </c>
      <c r="AR123" t="s">
        <v>3474</v>
      </c>
      <c r="BD123" t="s">
        <v>3748</v>
      </c>
      <c r="BE123" t="s">
        <v>3470</v>
      </c>
      <c r="BF123" t="s">
        <v>3471</v>
      </c>
      <c r="BG123" t="s">
        <v>3472</v>
      </c>
      <c r="BH123" t="s">
        <v>3475</v>
      </c>
      <c r="BI123" t="s">
        <v>3472</v>
      </c>
      <c r="BJ123" t="s">
        <v>463</v>
      </c>
      <c r="BK123" t="s">
        <v>3474</v>
      </c>
    </row>
    <row r="124" spans="1:63">
      <c r="A124" t="s">
        <v>2402</v>
      </c>
    </row>
    <row r="125" spans="1:63">
      <c r="A125" t="s">
        <v>2585</v>
      </c>
      <c r="B125" t="s">
        <v>2596</v>
      </c>
      <c r="C125" t="s">
        <v>3851</v>
      </c>
      <c r="D125" t="s">
        <v>3747</v>
      </c>
      <c r="F125" s="148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21">
        <v>6.0000000000000001E-3</v>
      </c>
      <c r="AK125" t="s">
        <v>3748</v>
      </c>
      <c r="AL125" t="s">
        <v>3470</v>
      </c>
      <c r="AM125" t="s">
        <v>3476</v>
      </c>
      <c r="AN125" t="s">
        <v>3472</v>
      </c>
      <c r="AO125" t="s">
        <v>3473</v>
      </c>
      <c r="AP125" t="s">
        <v>3472</v>
      </c>
      <c r="AQ125" t="s">
        <v>463</v>
      </c>
      <c r="AR125" t="s">
        <v>3474</v>
      </c>
      <c r="BD125" t="s">
        <v>3748</v>
      </c>
      <c r="BE125" t="s">
        <v>3470</v>
      </c>
      <c r="BF125" t="s">
        <v>3476</v>
      </c>
      <c r="BG125" t="s">
        <v>3472</v>
      </c>
      <c r="BH125" t="s">
        <v>3473</v>
      </c>
      <c r="BI125" t="s">
        <v>3472</v>
      </c>
      <c r="BJ125" t="s">
        <v>463</v>
      </c>
      <c r="BK125" t="s">
        <v>3474</v>
      </c>
    </row>
    <row r="126" spans="1:63">
      <c r="A126" t="s">
        <v>2589</v>
      </c>
      <c r="B126" t="s">
        <v>2598</v>
      </c>
      <c r="C126" t="s">
        <v>3852</v>
      </c>
      <c r="D126" t="s">
        <v>3747</v>
      </c>
      <c r="F126" s="148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21">
        <v>1E-3</v>
      </c>
      <c r="AK126" t="s">
        <v>3748</v>
      </c>
      <c r="AL126" t="s">
        <v>3470</v>
      </c>
      <c r="AM126" t="s">
        <v>3476</v>
      </c>
      <c r="AN126" t="s">
        <v>3472</v>
      </c>
      <c r="AO126" t="s">
        <v>247</v>
      </c>
      <c r="AP126" t="s">
        <v>3472</v>
      </c>
      <c r="AQ126" t="s">
        <v>463</v>
      </c>
      <c r="AR126" t="s">
        <v>3474</v>
      </c>
      <c r="BD126" t="s">
        <v>3748</v>
      </c>
      <c r="BE126" t="s">
        <v>3470</v>
      </c>
      <c r="BF126" t="s">
        <v>3476</v>
      </c>
      <c r="BG126" t="s">
        <v>3472</v>
      </c>
      <c r="BH126" t="s">
        <v>247</v>
      </c>
      <c r="BI126" t="s">
        <v>3472</v>
      </c>
      <c r="BJ126" t="s">
        <v>463</v>
      </c>
      <c r="BK126" t="s">
        <v>3474</v>
      </c>
    </row>
    <row r="127" spans="1:63">
      <c r="A127" t="s">
        <v>2600</v>
      </c>
      <c r="B127" t="s">
        <v>2601</v>
      </c>
      <c r="C127" t="s">
        <v>3853</v>
      </c>
      <c r="D127" t="s">
        <v>3747</v>
      </c>
      <c r="F127" s="148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21">
        <v>2.5000000000000001E-2</v>
      </c>
      <c r="AK127" t="s">
        <v>3748</v>
      </c>
      <c r="AL127" t="s">
        <v>3470</v>
      </c>
      <c r="AM127" t="s">
        <v>3476</v>
      </c>
      <c r="AN127" t="s">
        <v>3472</v>
      </c>
      <c r="AO127" t="s">
        <v>3477</v>
      </c>
      <c r="AP127" t="s">
        <v>3472</v>
      </c>
      <c r="AQ127" t="s">
        <v>463</v>
      </c>
      <c r="AR127" t="s">
        <v>3474</v>
      </c>
      <c r="BD127" t="s">
        <v>3748</v>
      </c>
      <c r="BE127" t="s">
        <v>3470</v>
      </c>
      <c r="BF127" t="s">
        <v>3476</v>
      </c>
      <c r="BG127" t="s">
        <v>3472</v>
      </c>
      <c r="BH127" t="s">
        <v>3477</v>
      </c>
      <c r="BI127" t="s">
        <v>3472</v>
      </c>
      <c r="BJ127" t="s">
        <v>463</v>
      </c>
      <c r="BK127" t="s">
        <v>3474</v>
      </c>
    </row>
    <row r="128" spans="1:63">
      <c r="A128" t="s">
        <v>245</v>
      </c>
      <c r="B128" t="s">
        <v>2603</v>
      </c>
      <c r="C128" t="s">
        <v>3854</v>
      </c>
      <c r="D128" t="s">
        <v>3747</v>
      </c>
      <c r="F128" s="148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21">
        <v>-6.0000000000000001E-3</v>
      </c>
      <c r="AK128" t="s">
        <v>3748</v>
      </c>
      <c r="AL128" t="s">
        <v>3470</v>
      </c>
      <c r="AM128" t="s">
        <v>3476</v>
      </c>
      <c r="AN128" t="s">
        <v>3472</v>
      </c>
      <c r="AO128" t="s">
        <v>244</v>
      </c>
      <c r="AP128" t="s">
        <v>3472</v>
      </c>
      <c r="AQ128" t="s">
        <v>463</v>
      </c>
      <c r="AR128" t="s">
        <v>3474</v>
      </c>
      <c r="BD128" t="s">
        <v>3748</v>
      </c>
      <c r="BE128" t="s">
        <v>3470</v>
      </c>
      <c r="BF128" t="s">
        <v>3476</v>
      </c>
      <c r="BG128" t="s">
        <v>3472</v>
      </c>
      <c r="BH128" t="s">
        <v>244</v>
      </c>
      <c r="BI128" t="s">
        <v>3472</v>
      </c>
      <c r="BJ128" t="s">
        <v>463</v>
      </c>
      <c r="BK128" t="s">
        <v>3474</v>
      </c>
    </row>
    <row r="129" spans="1:63">
      <c r="A129" t="s">
        <v>283</v>
      </c>
      <c r="B129" t="s">
        <v>2605</v>
      </c>
      <c r="C129" t="s">
        <v>3855</v>
      </c>
      <c r="D129" t="s">
        <v>3747</v>
      </c>
      <c r="F129" s="148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21">
        <v>2E-3</v>
      </c>
      <c r="AK129" t="s">
        <v>3748</v>
      </c>
      <c r="AL129" t="s">
        <v>3470</v>
      </c>
      <c r="AM129" t="s">
        <v>3476</v>
      </c>
      <c r="AN129" t="s">
        <v>3472</v>
      </c>
      <c r="AO129" t="s">
        <v>3475</v>
      </c>
      <c r="AP129" t="s">
        <v>3472</v>
      </c>
      <c r="AQ129" t="s">
        <v>463</v>
      </c>
      <c r="AR129" t="s">
        <v>3474</v>
      </c>
      <c r="BD129" t="s">
        <v>3748</v>
      </c>
      <c r="BE129" t="s">
        <v>3470</v>
      </c>
      <c r="BF129" t="s">
        <v>3476</v>
      </c>
      <c r="BG129" t="s">
        <v>3472</v>
      </c>
      <c r="BH129" t="s">
        <v>3475</v>
      </c>
      <c r="BI129" t="s">
        <v>3472</v>
      </c>
      <c r="BJ129" t="s">
        <v>463</v>
      </c>
      <c r="BK129" t="s">
        <v>3474</v>
      </c>
    </row>
    <row r="130" spans="1:63">
      <c r="A130" t="s">
        <v>2404</v>
      </c>
    </row>
    <row r="131" spans="1:63">
      <c r="A131" t="s">
        <v>2585</v>
      </c>
      <c r="B131" t="s">
        <v>2607</v>
      </c>
      <c r="C131" t="s">
        <v>3856</v>
      </c>
      <c r="D131" t="s">
        <v>3747</v>
      </c>
      <c r="F131" s="148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21">
        <v>8.9999999999999993E-3</v>
      </c>
      <c r="AK131" t="s">
        <v>3748</v>
      </c>
      <c r="AL131" t="s">
        <v>3470</v>
      </c>
      <c r="AM131" t="s">
        <v>3478</v>
      </c>
      <c r="AN131" t="s">
        <v>3472</v>
      </c>
      <c r="AO131" t="s">
        <v>3473</v>
      </c>
      <c r="AP131" t="s">
        <v>3472</v>
      </c>
      <c r="AQ131" t="s">
        <v>463</v>
      </c>
      <c r="AR131" t="s">
        <v>3474</v>
      </c>
      <c r="BD131" t="s">
        <v>3748</v>
      </c>
      <c r="BE131" t="s">
        <v>3470</v>
      </c>
      <c r="BF131" t="s">
        <v>3478</v>
      </c>
      <c r="BG131" t="s">
        <v>3472</v>
      </c>
      <c r="BH131" t="s">
        <v>3473</v>
      </c>
      <c r="BI131" t="s">
        <v>3472</v>
      </c>
      <c r="BJ131" t="s">
        <v>463</v>
      </c>
      <c r="BK131" t="s">
        <v>3474</v>
      </c>
    </row>
    <row r="132" spans="1:63">
      <c r="A132" t="s">
        <v>2589</v>
      </c>
      <c r="B132" t="s">
        <v>2609</v>
      </c>
      <c r="C132" t="s">
        <v>3857</v>
      </c>
      <c r="D132" t="s">
        <v>3747</v>
      </c>
      <c r="F132" s="148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21">
        <v>1E-3</v>
      </c>
      <c r="AK132" t="s">
        <v>3748</v>
      </c>
      <c r="AL132" t="s">
        <v>3470</v>
      </c>
      <c r="AM132" t="s">
        <v>3478</v>
      </c>
      <c r="AN132" t="s">
        <v>3472</v>
      </c>
      <c r="AO132" t="s">
        <v>247</v>
      </c>
      <c r="AP132" t="s">
        <v>3472</v>
      </c>
      <c r="AQ132" t="s">
        <v>463</v>
      </c>
      <c r="AR132" t="s">
        <v>3474</v>
      </c>
      <c r="BD132" t="s">
        <v>3748</v>
      </c>
      <c r="BE132" t="s">
        <v>3470</v>
      </c>
      <c r="BF132" t="s">
        <v>3478</v>
      </c>
      <c r="BG132" t="s">
        <v>3472</v>
      </c>
      <c r="BH132" t="s">
        <v>247</v>
      </c>
      <c r="BI132" t="s">
        <v>3472</v>
      </c>
      <c r="BJ132" t="s">
        <v>463</v>
      </c>
      <c r="BK132" t="s">
        <v>3474</v>
      </c>
    </row>
    <row r="133" spans="1:63">
      <c r="A133" t="s">
        <v>2600</v>
      </c>
      <c r="B133" t="s">
        <v>2611</v>
      </c>
      <c r="C133" t="s">
        <v>3858</v>
      </c>
      <c r="D133" t="s">
        <v>3747</v>
      </c>
      <c r="F133" s="148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21">
        <v>2.5999999999999999E-2</v>
      </c>
      <c r="AK133" t="s">
        <v>3748</v>
      </c>
      <c r="AL133" t="s">
        <v>3470</v>
      </c>
      <c r="AM133" t="s">
        <v>3478</v>
      </c>
      <c r="AN133" t="s">
        <v>3472</v>
      </c>
      <c r="AO133" t="s">
        <v>258</v>
      </c>
      <c r="AP133" t="s">
        <v>3472</v>
      </c>
      <c r="AQ133" t="s">
        <v>463</v>
      </c>
      <c r="AR133" t="s">
        <v>3474</v>
      </c>
      <c r="BD133" t="s">
        <v>3748</v>
      </c>
      <c r="BE133" t="s">
        <v>3470</v>
      </c>
      <c r="BF133" t="s">
        <v>3478</v>
      </c>
      <c r="BG133" t="s">
        <v>3472</v>
      </c>
      <c r="BH133" t="s">
        <v>258</v>
      </c>
      <c r="BI133" t="s">
        <v>3472</v>
      </c>
      <c r="BJ133" t="s">
        <v>463</v>
      </c>
      <c r="BK133" t="s">
        <v>3474</v>
      </c>
    </row>
    <row r="134" spans="1:63">
      <c r="A134" t="s">
        <v>245</v>
      </c>
      <c r="B134" t="s">
        <v>2613</v>
      </c>
      <c r="C134" t="s">
        <v>3859</v>
      </c>
      <c r="D134" t="s">
        <v>3747</v>
      </c>
      <c r="F134" s="148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21">
        <v>-6.0000000000000001E-3</v>
      </c>
      <c r="AK134" t="s">
        <v>3748</v>
      </c>
      <c r="AL134" t="s">
        <v>3470</v>
      </c>
      <c r="AM134" t="s">
        <v>3478</v>
      </c>
      <c r="AN134" t="s">
        <v>3472</v>
      </c>
      <c r="AO134" t="s">
        <v>244</v>
      </c>
      <c r="AP134" t="s">
        <v>3472</v>
      </c>
      <c r="AQ134" t="s">
        <v>463</v>
      </c>
      <c r="AR134" t="s">
        <v>3474</v>
      </c>
      <c r="BD134" t="s">
        <v>3748</v>
      </c>
      <c r="BE134" t="s">
        <v>3470</v>
      </c>
      <c r="BF134" t="s">
        <v>3478</v>
      </c>
      <c r="BG134" t="s">
        <v>3472</v>
      </c>
      <c r="BH134" t="s">
        <v>244</v>
      </c>
      <c r="BI134" t="s">
        <v>3472</v>
      </c>
      <c r="BJ134" t="s">
        <v>463</v>
      </c>
      <c r="BK134" t="s">
        <v>3474</v>
      </c>
    </row>
    <row r="135" spans="1:63">
      <c r="A135" t="s">
        <v>2615</v>
      </c>
      <c r="B135" t="s">
        <v>2616</v>
      </c>
      <c r="C135" t="s">
        <v>3860</v>
      </c>
      <c r="D135" t="s">
        <v>3747</v>
      </c>
      <c r="F135" s="148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21">
        <v>-2E-3</v>
      </c>
      <c r="AK135" t="s">
        <v>3748</v>
      </c>
      <c r="AL135" t="s">
        <v>3470</v>
      </c>
      <c r="AM135" t="s">
        <v>3478</v>
      </c>
      <c r="AN135" t="s">
        <v>3472</v>
      </c>
      <c r="AO135" t="s">
        <v>3479</v>
      </c>
      <c r="AP135" t="s">
        <v>3472</v>
      </c>
      <c r="AQ135" t="s">
        <v>463</v>
      </c>
      <c r="AR135" t="s">
        <v>3474</v>
      </c>
      <c r="BD135" t="s">
        <v>3748</v>
      </c>
      <c r="BE135" t="s">
        <v>3470</v>
      </c>
      <c r="BF135" t="s">
        <v>3478</v>
      </c>
      <c r="BG135" t="s">
        <v>3472</v>
      </c>
      <c r="BH135" t="s">
        <v>3479</v>
      </c>
      <c r="BI135" t="s">
        <v>3472</v>
      </c>
      <c r="BJ135" t="s">
        <v>463</v>
      </c>
      <c r="BK135" t="s">
        <v>3474</v>
      </c>
    </row>
    <row r="136" spans="1:63">
      <c r="A136" t="s">
        <v>2618</v>
      </c>
      <c r="B136" t="s">
        <v>2619</v>
      </c>
      <c r="C136" t="s">
        <v>3861</v>
      </c>
      <c r="D136" t="s">
        <v>3747</v>
      </c>
      <c r="F136" s="148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21">
        <v>-1E-3</v>
      </c>
      <c r="AK136" t="s">
        <v>3748</v>
      </c>
      <c r="AL136" t="s">
        <v>3470</v>
      </c>
      <c r="AM136" t="s">
        <v>3478</v>
      </c>
      <c r="AN136" t="s">
        <v>3472</v>
      </c>
      <c r="AO136" t="s">
        <v>3480</v>
      </c>
      <c r="AP136" t="s">
        <v>3472</v>
      </c>
      <c r="AQ136" t="s">
        <v>463</v>
      </c>
      <c r="AR136" t="s">
        <v>3474</v>
      </c>
      <c r="BD136" t="s">
        <v>3748</v>
      </c>
      <c r="BE136" t="s">
        <v>3470</v>
      </c>
      <c r="BF136" t="s">
        <v>3478</v>
      </c>
      <c r="BG136" t="s">
        <v>3472</v>
      </c>
      <c r="BH136" t="s">
        <v>3480</v>
      </c>
      <c r="BI136" t="s">
        <v>3472</v>
      </c>
      <c r="BJ136" t="s">
        <v>463</v>
      </c>
      <c r="BK136" t="s">
        <v>3474</v>
      </c>
    </row>
    <row r="137" spans="1:63">
      <c r="A137" t="s">
        <v>2621</v>
      </c>
      <c r="B137" t="s">
        <v>2622</v>
      </c>
      <c r="C137" t="s">
        <v>3862</v>
      </c>
      <c r="D137" t="s">
        <v>3747</v>
      </c>
      <c r="F137" s="148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8</v>
      </c>
      <c r="AL137" t="s">
        <v>3470</v>
      </c>
      <c r="AM137" t="s">
        <v>3478</v>
      </c>
      <c r="AN137" t="s">
        <v>3472</v>
      </c>
      <c r="AO137" t="s">
        <v>3481</v>
      </c>
      <c r="AP137" t="s">
        <v>3472</v>
      </c>
      <c r="AQ137" t="s">
        <v>463</v>
      </c>
      <c r="AR137" t="s">
        <v>3474</v>
      </c>
      <c r="BD137" t="s">
        <v>3748</v>
      </c>
      <c r="BE137" t="s">
        <v>3470</v>
      </c>
      <c r="BF137" t="s">
        <v>3478</v>
      </c>
      <c r="BG137" t="s">
        <v>3472</v>
      </c>
      <c r="BH137" t="s">
        <v>3481</v>
      </c>
      <c r="BI137" t="s">
        <v>3472</v>
      </c>
      <c r="BJ137" t="s">
        <v>463</v>
      </c>
      <c r="BK137" t="s">
        <v>3474</v>
      </c>
    </row>
    <row r="138" spans="1:63">
      <c r="A138" t="s">
        <v>283</v>
      </c>
      <c r="B138" t="s">
        <v>2624</v>
      </c>
      <c r="C138" t="s">
        <v>3863</v>
      </c>
      <c r="D138" t="s">
        <v>3747</v>
      </c>
      <c r="F138" s="148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21">
        <v>-6.0000000000000001E-3</v>
      </c>
      <c r="AK138" t="s">
        <v>3748</v>
      </c>
      <c r="AL138" t="s">
        <v>3470</v>
      </c>
      <c r="AM138" t="s">
        <v>3478</v>
      </c>
      <c r="AN138" t="s">
        <v>3472</v>
      </c>
      <c r="AO138" t="s">
        <v>3475</v>
      </c>
      <c r="AP138" t="s">
        <v>3472</v>
      </c>
      <c r="AQ138" t="s">
        <v>463</v>
      </c>
      <c r="AR138" t="s">
        <v>3474</v>
      </c>
      <c r="BD138" t="s">
        <v>3748</v>
      </c>
      <c r="BE138" t="s">
        <v>3470</v>
      </c>
      <c r="BF138" t="s">
        <v>3478</v>
      </c>
      <c r="BG138" t="s">
        <v>3472</v>
      </c>
      <c r="BH138" t="s">
        <v>3475</v>
      </c>
      <c r="BI138" t="s">
        <v>3472</v>
      </c>
      <c r="BJ138" t="s">
        <v>463</v>
      </c>
      <c r="BK138" t="s">
        <v>3474</v>
      </c>
    </row>
    <row r="139" spans="1:63">
      <c r="A139" t="s">
        <v>293</v>
      </c>
    </row>
    <row r="140" spans="1:63">
      <c r="A140" t="s">
        <v>2585</v>
      </c>
      <c r="B140" t="s">
        <v>2626</v>
      </c>
      <c r="C140" t="s">
        <v>3864</v>
      </c>
      <c r="D140" t="s">
        <v>3747</v>
      </c>
      <c r="F140" s="148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21">
        <v>5.0000000000000001E-3</v>
      </c>
      <c r="AK140" t="s">
        <v>3748</v>
      </c>
      <c r="AL140" t="s">
        <v>3470</v>
      </c>
      <c r="AM140" t="s">
        <v>3482</v>
      </c>
      <c r="AN140" t="s">
        <v>3472</v>
      </c>
      <c r="AO140" t="s">
        <v>3473</v>
      </c>
      <c r="AP140" t="s">
        <v>3472</v>
      </c>
      <c r="AQ140" t="s">
        <v>463</v>
      </c>
      <c r="AR140" t="s">
        <v>3474</v>
      </c>
      <c r="BD140" t="s">
        <v>3748</v>
      </c>
      <c r="BE140" t="s">
        <v>3470</v>
      </c>
      <c r="BF140" t="s">
        <v>3482</v>
      </c>
      <c r="BG140" t="s">
        <v>3472</v>
      </c>
      <c r="BH140" t="s">
        <v>3473</v>
      </c>
      <c r="BI140" t="s">
        <v>3472</v>
      </c>
      <c r="BJ140" t="s">
        <v>463</v>
      </c>
      <c r="BK140" t="s">
        <v>3474</v>
      </c>
    </row>
    <row r="141" spans="1:63">
      <c r="A141" t="s">
        <v>2459</v>
      </c>
      <c r="B141" t="s">
        <v>2628</v>
      </c>
      <c r="C141" t="s">
        <v>3865</v>
      </c>
      <c r="D141" t="s">
        <v>3747</v>
      </c>
      <c r="F141" s="148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21">
        <v>8.9999999999999993E-3</v>
      </c>
      <c r="AK141" t="s">
        <v>3748</v>
      </c>
      <c r="AL141" t="s">
        <v>3470</v>
      </c>
      <c r="AM141" t="s">
        <v>3482</v>
      </c>
      <c r="AN141" t="s">
        <v>3472</v>
      </c>
      <c r="AO141" t="s">
        <v>2459</v>
      </c>
      <c r="AP141" t="s">
        <v>3472</v>
      </c>
      <c r="AQ141" t="s">
        <v>463</v>
      </c>
      <c r="AR141" t="s">
        <v>3474</v>
      </c>
      <c r="BD141" t="s">
        <v>3748</v>
      </c>
      <c r="BE141" t="s">
        <v>3470</v>
      </c>
      <c r="BF141" t="s">
        <v>3482</v>
      </c>
      <c r="BG141" t="s">
        <v>3472</v>
      </c>
      <c r="BH141" t="s">
        <v>2459</v>
      </c>
      <c r="BI141" t="s">
        <v>3472</v>
      </c>
      <c r="BJ141" t="s">
        <v>463</v>
      </c>
      <c r="BK141" t="s">
        <v>3474</v>
      </c>
    </row>
    <row r="142" spans="1:63">
      <c r="A142" t="s">
        <v>2455</v>
      </c>
      <c r="B142" t="s">
        <v>2630</v>
      </c>
      <c r="C142" t="s">
        <v>3866</v>
      </c>
      <c r="D142" t="s">
        <v>3747</v>
      </c>
      <c r="F142" s="148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21">
        <v>1E-3</v>
      </c>
      <c r="AK142" t="s">
        <v>3748</v>
      </c>
      <c r="AL142" t="s">
        <v>3470</v>
      </c>
      <c r="AM142" t="s">
        <v>3482</v>
      </c>
      <c r="AN142" t="s">
        <v>3472</v>
      </c>
      <c r="AO142" t="s">
        <v>3483</v>
      </c>
      <c r="AP142" t="s">
        <v>3472</v>
      </c>
      <c r="AQ142" t="s">
        <v>463</v>
      </c>
      <c r="AR142" t="s">
        <v>3474</v>
      </c>
      <c r="BD142" t="s">
        <v>3748</v>
      </c>
      <c r="BE142" t="s">
        <v>3470</v>
      </c>
      <c r="BF142" t="s">
        <v>3482</v>
      </c>
      <c r="BG142" t="s">
        <v>3472</v>
      </c>
      <c r="BH142" t="s">
        <v>3483</v>
      </c>
      <c r="BI142" t="s">
        <v>3472</v>
      </c>
      <c r="BJ142" t="s">
        <v>463</v>
      </c>
      <c r="BK142" t="s">
        <v>3474</v>
      </c>
    </row>
    <row r="143" spans="1:63">
      <c r="A143" t="s">
        <v>208</v>
      </c>
      <c r="B143" t="s">
        <v>2632</v>
      </c>
      <c r="C143" t="s">
        <v>3867</v>
      </c>
      <c r="D143" t="s">
        <v>3747</v>
      </c>
      <c r="F143" s="148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21">
        <v>1.0999999999999999E-2</v>
      </c>
      <c r="AK143" t="s">
        <v>3748</v>
      </c>
      <c r="AL143" t="s">
        <v>3470</v>
      </c>
      <c r="AM143" t="s">
        <v>3482</v>
      </c>
      <c r="AN143" t="s">
        <v>3472</v>
      </c>
      <c r="AO143" t="s">
        <v>3484</v>
      </c>
      <c r="AP143" t="s">
        <v>3472</v>
      </c>
      <c r="AQ143" t="s">
        <v>463</v>
      </c>
      <c r="AR143" t="s">
        <v>3474</v>
      </c>
      <c r="BD143" t="s">
        <v>3748</v>
      </c>
      <c r="BE143" t="s">
        <v>3470</v>
      </c>
      <c r="BF143" t="s">
        <v>3482</v>
      </c>
      <c r="BG143" t="s">
        <v>3472</v>
      </c>
      <c r="BH143" t="s">
        <v>3484</v>
      </c>
      <c r="BI143" t="s">
        <v>3472</v>
      </c>
      <c r="BJ143" t="s">
        <v>463</v>
      </c>
      <c r="BK143" t="s">
        <v>3474</v>
      </c>
    </row>
    <row r="144" spans="1:63">
      <c r="A144" t="s">
        <v>2634</v>
      </c>
      <c r="B144" t="s">
        <v>2635</v>
      </c>
      <c r="C144" t="s">
        <v>3868</v>
      </c>
      <c r="D144" t="s">
        <v>3747</v>
      </c>
      <c r="F144" s="148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21">
        <v>4.0000000000000001E-3</v>
      </c>
      <c r="AK144" t="s">
        <v>3748</v>
      </c>
      <c r="AL144" t="s">
        <v>3470</v>
      </c>
      <c r="AM144" t="s">
        <v>3482</v>
      </c>
      <c r="AN144" t="s">
        <v>3472</v>
      </c>
      <c r="AO144" t="s">
        <v>3485</v>
      </c>
      <c r="AP144" t="s">
        <v>3472</v>
      </c>
      <c r="AQ144" t="s">
        <v>463</v>
      </c>
      <c r="AR144" t="s">
        <v>3474</v>
      </c>
      <c r="BD144" t="s">
        <v>3748</v>
      </c>
      <c r="BE144" t="s">
        <v>3470</v>
      </c>
      <c r="BF144" t="s">
        <v>3482</v>
      </c>
      <c r="BG144" t="s">
        <v>3472</v>
      </c>
      <c r="BH144" t="s">
        <v>3485</v>
      </c>
      <c r="BI144" t="s">
        <v>3472</v>
      </c>
      <c r="BJ144" t="s">
        <v>463</v>
      </c>
      <c r="BK144" t="s">
        <v>3474</v>
      </c>
    </row>
    <row r="145" spans="1:63">
      <c r="A145" t="s">
        <v>2600</v>
      </c>
      <c r="B145" t="s">
        <v>2637</v>
      </c>
      <c r="C145" t="s">
        <v>3869</v>
      </c>
      <c r="D145" t="s">
        <v>3747</v>
      </c>
      <c r="F145" s="148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21">
        <v>2.4E-2</v>
      </c>
      <c r="AK145" t="s">
        <v>3748</v>
      </c>
      <c r="AL145" t="s">
        <v>3470</v>
      </c>
      <c r="AM145" t="s">
        <v>3482</v>
      </c>
      <c r="AN145" t="s">
        <v>3472</v>
      </c>
      <c r="AO145" t="s">
        <v>258</v>
      </c>
      <c r="AP145" t="s">
        <v>3472</v>
      </c>
      <c r="AQ145" t="s">
        <v>463</v>
      </c>
      <c r="AR145" t="s">
        <v>3474</v>
      </c>
      <c r="BD145" t="s">
        <v>3748</v>
      </c>
      <c r="BE145" t="s">
        <v>3470</v>
      </c>
      <c r="BF145" t="s">
        <v>3482</v>
      </c>
      <c r="BG145" t="s">
        <v>3472</v>
      </c>
      <c r="BH145" t="s">
        <v>258</v>
      </c>
      <c r="BI145" t="s">
        <v>3472</v>
      </c>
      <c r="BJ145" t="s">
        <v>463</v>
      </c>
      <c r="BK145" t="s">
        <v>3474</v>
      </c>
    </row>
    <row r="146" spans="1:63">
      <c r="A146" t="s">
        <v>245</v>
      </c>
      <c r="B146" t="s">
        <v>2639</v>
      </c>
      <c r="C146" t="s">
        <v>3870</v>
      </c>
      <c r="D146" t="s">
        <v>3747</v>
      </c>
      <c r="F146" s="148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21">
        <v>-1.2999999999999999E-2</v>
      </c>
      <c r="AK146" t="s">
        <v>3748</v>
      </c>
      <c r="AL146" t="s">
        <v>3470</v>
      </c>
      <c r="AM146" t="s">
        <v>3482</v>
      </c>
      <c r="AN146" t="s">
        <v>3472</v>
      </c>
      <c r="AO146" t="s">
        <v>244</v>
      </c>
      <c r="AP146" t="s">
        <v>3472</v>
      </c>
      <c r="AQ146" t="s">
        <v>463</v>
      </c>
      <c r="AR146" t="s">
        <v>3474</v>
      </c>
      <c r="BD146" t="s">
        <v>3748</v>
      </c>
      <c r="BE146" t="s">
        <v>3470</v>
      </c>
      <c r="BF146" t="s">
        <v>3482</v>
      </c>
      <c r="BG146" t="s">
        <v>3472</v>
      </c>
      <c r="BH146" t="s">
        <v>244</v>
      </c>
      <c r="BI146" t="s">
        <v>3472</v>
      </c>
      <c r="BJ146" t="s">
        <v>463</v>
      </c>
      <c r="BK146" t="s">
        <v>3474</v>
      </c>
    </row>
    <row r="147" spans="1:63">
      <c r="A147" t="s">
        <v>283</v>
      </c>
      <c r="B147" t="s">
        <v>2641</v>
      </c>
      <c r="C147" t="s">
        <v>3871</v>
      </c>
      <c r="D147" t="s">
        <v>3747</v>
      </c>
      <c r="F147" s="148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21">
        <v>4.0000000000000001E-3</v>
      </c>
      <c r="AK147" t="s">
        <v>3748</v>
      </c>
      <c r="AL147" t="s">
        <v>3470</v>
      </c>
      <c r="AM147" t="s">
        <v>3482</v>
      </c>
      <c r="AN147" t="s">
        <v>3472</v>
      </c>
      <c r="AO147" t="s">
        <v>3475</v>
      </c>
      <c r="AP147" t="s">
        <v>3472</v>
      </c>
      <c r="AQ147" t="s">
        <v>463</v>
      </c>
      <c r="AR147" t="s">
        <v>3474</v>
      </c>
      <c r="BD147" t="s">
        <v>3748</v>
      </c>
      <c r="BE147" t="s">
        <v>3470</v>
      </c>
      <c r="BF147" t="s">
        <v>3482</v>
      </c>
      <c r="BG147" t="s">
        <v>3472</v>
      </c>
      <c r="BH147" t="s">
        <v>3475</v>
      </c>
      <c r="BI147" t="s">
        <v>3472</v>
      </c>
      <c r="BJ147" t="s">
        <v>463</v>
      </c>
      <c r="BK147" t="s">
        <v>3474</v>
      </c>
    </row>
    <row r="148" spans="1:63">
      <c r="A148" t="s">
        <v>2643</v>
      </c>
    </row>
    <row r="149" spans="1:63">
      <c r="A149" t="s">
        <v>2589</v>
      </c>
      <c r="B149" t="s">
        <v>2644</v>
      </c>
      <c r="C149" t="s">
        <v>3872</v>
      </c>
      <c r="D149" t="s">
        <v>3747</v>
      </c>
      <c r="F149" s="148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21">
        <v>2E-3</v>
      </c>
      <c r="AK149" t="s">
        <v>3748</v>
      </c>
      <c r="AL149" t="s">
        <v>3470</v>
      </c>
      <c r="AM149" t="s">
        <v>3486</v>
      </c>
      <c r="AN149" t="s">
        <v>3472</v>
      </c>
      <c r="AO149" t="s">
        <v>247</v>
      </c>
      <c r="AP149" t="s">
        <v>3472</v>
      </c>
      <c r="AQ149" t="s">
        <v>463</v>
      </c>
      <c r="AR149" t="s">
        <v>3474</v>
      </c>
      <c r="BD149" t="s">
        <v>3748</v>
      </c>
      <c r="BE149" t="s">
        <v>3470</v>
      </c>
      <c r="BF149" t="s">
        <v>3486</v>
      </c>
      <c r="BG149" t="s">
        <v>3472</v>
      </c>
      <c r="BH149" t="s">
        <v>247</v>
      </c>
      <c r="BI149" t="s">
        <v>3472</v>
      </c>
      <c r="BJ149" t="s">
        <v>463</v>
      </c>
      <c r="BK149" t="s">
        <v>3474</v>
      </c>
    </row>
    <row r="150" spans="1:63">
      <c r="A150" t="s">
        <v>2600</v>
      </c>
      <c r="B150" t="s">
        <v>2646</v>
      </c>
      <c r="C150" t="s">
        <v>3873</v>
      </c>
      <c r="D150" t="s">
        <v>3747</v>
      </c>
      <c r="F150" s="148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21">
        <v>6.0000000000000001E-3</v>
      </c>
      <c r="AK150" t="s">
        <v>3748</v>
      </c>
      <c r="AL150" t="s">
        <v>3470</v>
      </c>
      <c r="AM150" t="s">
        <v>3486</v>
      </c>
      <c r="AN150" t="s">
        <v>3472</v>
      </c>
      <c r="AO150" t="s">
        <v>258</v>
      </c>
      <c r="AP150" t="s">
        <v>3472</v>
      </c>
      <c r="AQ150" t="s">
        <v>463</v>
      </c>
      <c r="AR150" t="s">
        <v>3474</v>
      </c>
      <c r="BD150" t="s">
        <v>3748</v>
      </c>
      <c r="BE150" t="s">
        <v>3470</v>
      </c>
      <c r="BF150" t="s">
        <v>3486</v>
      </c>
      <c r="BG150" t="s">
        <v>3472</v>
      </c>
      <c r="BH150" t="s">
        <v>258</v>
      </c>
      <c r="BI150" t="s">
        <v>3472</v>
      </c>
      <c r="BJ150" t="s">
        <v>463</v>
      </c>
      <c r="BK150" t="s">
        <v>3474</v>
      </c>
    </row>
    <row r="151" spans="1:63">
      <c r="A151" t="s">
        <v>245</v>
      </c>
      <c r="B151" t="s">
        <v>2648</v>
      </c>
      <c r="C151" t="s">
        <v>3874</v>
      </c>
      <c r="D151" t="s">
        <v>3747</v>
      </c>
      <c r="F151" s="148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21">
        <v>-1.4999999999999999E-2</v>
      </c>
      <c r="AK151" t="s">
        <v>3748</v>
      </c>
      <c r="AL151" t="s">
        <v>3470</v>
      </c>
      <c r="AM151" t="s">
        <v>3486</v>
      </c>
      <c r="AN151" t="s">
        <v>3472</v>
      </c>
      <c r="AO151" t="s">
        <v>244</v>
      </c>
      <c r="AP151" t="s">
        <v>3472</v>
      </c>
      <c r="AQ151" t="s">
        <v>463</v>
      </c>
      <c r="AR151" t="s">
        <v>3474</v>
      </c>
      <c r="BD151" t="s">
        <v>3748</v>
      </c>
      <c r="BE151" t="s">
        <v>3470</v>
      </c>
      <c r="BF151" t="s">
        <v>3486</v>
      </c>
      <c r="BG151" t="s">
        <v>3472</v>
      </c>
      <c r="BH151" t="s">
        <v>244</v>
      </c>
      <c r="BI151" t="s">
        <v>3472</v>
      </c>
      <c r="BJ151" t="s">
        <v>463</v>
      </c>
      <c r="BK151" t="s">
        <v>3474</v>
      </c>
    </row>
    <row r="152" spans="1:63">
      <c r="A152" t="s">
        <v>2650</v>
      </c>
      <c r="B152" t="s">
        <v>2651</v>
      </c>
      <c r="C152" t="s">
        <v>3875</v>
      </c>
      <c r="D152" t="s">
        <v>3747</v>
      </c>
      <c r="F152" s="148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21">
        <v>-1.0999999999999999E-2</v>
      </c>
      <c r="AK152" t="s">
        <v>3748</v>
      </c>
      <c r="AL152" t="s">
        <v>3470</v>
      </c>
      <c r="AM152" t="s">
        <v>3486</v>
      </c>
      <c r="AN152" t="s">
        <v>3472</v>
      </c>
      <c r="AO152" t="s">
        <v>3487</v>
      </c>
      <c r="AP152" t="s">
        <v>3472</v>
      </c>
      <c r="AQ152" t="s">
        <v>463</v>
      </c>
      <c r="AR152" t="s">
        <v>3474</v>
      </c>
      <c r="BD152" t="s">
        <v>3748</v>
      </c>
      <c r="BE152" t="s">
        <v>3470</v>
      </c>
      <c r="BF152" t="s">
        <v>3486</v>
      </c>
      <c r="BG152" t="s">
        <v>3472</v>
      </c>
      <c r="BH152" t="s">
        <v>3487</v>
      </c>
      <c r="BI152" t="s">
        <v>3472</v>
      </c>
      <c r="BJ152" t="s">
        <v>463</v>
      </c>
      <c r="BK152" t="s">
        <v>3474</v>
      </c>
    </row>
    <row r="153" spans="1:63">
      <c r="A153" t="s">
        <v>2653</v>
      </c>
      <c r="B153" t="s">
        <v>2654</v>
      </c>
      <c r="C153" t="s">
        <v>3876</v>
      </c>
      <c r="D153" t="s">
        <v>3747</v>
      </c>
      <c r="F153" s="148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21">
        <v>2E-3</v>
      </c>
      <c r="AK153" t="s">
        <v>3748</v>
      </c>
      <c r="AL153" t="s">
        <v>3470</v>
      </c>
      <c r="AM153" t="s">
        <v>3486</v>
      </c>
      <c r="AN153" t="s">
        <v>3472</v>
      </c>
      <c r="AO153" t="s">
        <v>3488</v>
      </c>
      <c r="AP153" t="s">
        <v>3472</v>
      </c>
      <c r="AQ153" t="s">
        <v>463</v>
      </c>
      <c r="AR153" t="s">
        <v>3474</v>
      </c>
      <c r="BD153" t="s">
        <v>3748</v>
      </c>
      <c r="BE153" t="s">
        <v>3470</v>
      </c>
      <c r="BF153" t="s">
        <v>3486</v>
      </c>
      <c r="BG153" t="s">
        <v>3472</v>
      </c>
      <c r="BH153" t="s">
        <v>3488</v>
      </c>
      <c r="BI153" t="s">
        <v>3472</v>
      </c>
      <c r="BJ153" t="s">
        <v>463</v>
      </c>
      <c r="BK153" t="s">
        <v>3474</v>
      </c>
    </row>
    <row r="154" spans="1:63">
      <c r="A154" t="s">
        <v>2656</v>
      </c>
    </row>
    <row r="155" spans="1:63">
      <c r="A155" t="s">
        <v>2585</v>
      </c>
      <c r="B155" t="s">
        <v>2657</v>
      </c>
      <c r="C155" t="s">
        <v>3877</v>
      </c>
      <c r="D155" t="s">
        <v>3747</v>
      </c>
      <c r="F155" s="148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21">
        <v>1.0999999999999999E-2</v>
      </c>
      <c r="AK155" t="s">
        <v>3748</v>
      </c>
      <c r="AL155" t="s">
        <v>3470</v>
      </c>
      <c r="AM155" t="s">
        <v>3489</v>
      </c>
      <c r="AN155" t="s">
        <v>3472</v>
      </c>
      <c r="AO155" t="s">
        <v>3473</v>
      </c>
      <c r="AP155" t="s">
        <v>3472</v>
      </c>
      <c r="AQ155" t="s">
        <v>463</v>
      </c>
      <c r="AR155" t="s">
        <v>3474</v>
      </c>
      <c r="BD155" t="s">
        <v>3748</v>
      </c>
      <c r="BE155" t="s">
        <v>3470</v>
      </c>
      <c r="BF155" t="s">
        <v>3489</v>
      </c>
      <c r="BG155" t="s">
        <v>3472</v>
      </c>
      <c r="BH155" t="s">
        <v>3473</v>
      </c>
      <c r="BI155" t="s">
        <v>3472</v>
      </c>
      <c r="BJ155" t="s">
        <v>463</v>
      </c>
      <c r="BK155" t="s">
        <v>3474</v>
      </c>
    </row>
    <row r="156" spans="1:63">
      <c r="A156" t="s">
        <v>2459</v>
      </c>
      <c r="B156" t="s">
        <v>2659</v>
      </c>
      <c r="C156" t="s">
        <v>3878</v>
      </c>
      <c r="D156" t="s">
        <v>3747</v>
      </c>
      <c r="F156" s="148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21">
        <v>8.9999999999999993E-3</v>
      </c>
      <c r="AK156" t="s">
        <v>3748</v>
      </c>
      <c r="AL156" t="s">
        <v>3470</v>
      </c>
      <c r="AM156" t="s">
        <v>3489</v>
      </c>
      <c r="AN156" t="s">
        <v>3472</v>
      </c>
      <c r="AO156" t="s">
        <v>2459</v>
      </c>
      <c r="AP156" t="s">
        <v>3472</v>
      </c>
      <c r="AQ156" t="s">
        <v>463</v>
      </c>
      <c r="AR156" t="s">
        <v>3474</v>
      </c>
      <c r="BD156" t="s">
        <v>3748</v>
      </c>
      <c r="BE156" t="s">
        <v>3470</v>
      </c>
      <c r="BF156" t="s">
        <v>3489</v>
      </c>
      <c r="BG156" t="s">
        <v>3472</v>
      </c>
      <c r="BH156" t="s">
        <v>2459</v>
      </c>
      <c r="BI156" t="s">
        <v>3472</v>
      </c>
      <c r="BJ156" t="s">
        <v>463</v>
      </c>
      <c r="BK156" t="s">
        <v>3474</v>
      </c>
    </row>
    <row r="157" spans="1:63">
      <c r="A157" t="s">
        <v>2455</v>
      </c>
      <c r="B157" t="s">
        <v>2661</v>
      </c>
      <c r="C157" t="s">
        <v>3879</v>
      </c>
      <c r="D157" t="s">
        <v>3747</v>
      </c>
      <c r="F157" s="148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21">
        <v>1E-3</v>
      </c>
      <c r="AK157" t="s">
        <v>3748</v>
      </c>
      <c r="AL157" t="s">
        <v>3470</v>
      </c>
      <c r="AM157" t="s">
        <v>3489</v>
      </c>
      <c r="AN157" t="s">
        <v>3472</v>
      </c>
      <c r="AO157" t="s">
        <v>3483</v>
      </c>
      <c r="AP157" t="s">
        <v>3472</v>
      </c>
      <c r="AQ157" t="s">
        <v>463</v>
      </c>
      <c r="AR157" t="s">
        <v>3474</v>
      </c>
      <c r="BD157" t="s">
        <v>3748</v>
      </c>
      <c r="BE157" t="s">
        <v>3470</v>
      </c>
      <c r="BF157" t="s">
        <v>3489</v>
      </c>
      <c r="BG157" t="s">
        <v>3472</v>
      </c>
      <c r="BH157" t="s">
        <v>3483</v>
      </c>
      <c r="BI157" t="s">
        <v>3472</v>
      </c>
      <c r="BJ157" t="s">
        <v>463</v>
      </c>
      <c r="BK157" t="s">
        <v>3474</v>
      </c>
    </row>
    <row r="158" spans="1:63">
      <c r="A158" t="s">
        <v>208</v>
      </c>
      <c r="B158" t="s">
        <v>2663</v>
      </c>
      <c r="C158" t="s">
        <v>3880</v>
      </c>
      <c r="D158" t="s">
        <v>3747</v>
      </c>
      <c r="F158" s="148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21">
        <v>1.0999999999999999E-2</v>
      </c>
      <c r="AK158" t="s">
        <v>3748</v>
      </c>
      <c r="AL158" t="s">
        <v>3470</v>
      </c>
      <c r="AM158" t="s">
        <v>3489</v>
      </c>
      <c r="AN158" t="s">
        <v>3472</v>
      </c>
      <c r="AO158" t="s">
        <v>3484</v>
      </c>
      <c r="AP158" t="s">
        <v>3472</v>
      </c>
      <c r="AQ158" t="s">
        <v>463</v>
      </c>
      <c r="AR158" t="s">
        <v>3474</v>
      </c>
      <c r="BD158" t="s">
        <v>3748</v>
      </c>
      <c r="BE158" t="s">
        <v>3470</v>
      </c>
      <c r="BF158" t="s">
        <v>3489</v>
      </c>
      <c r="BG158" t="s">
        <v>3472</v>
      </c>
      <c r="BH158" t="s">
        <v>3484</v>
      </c>
      <c r="BI158" t="s">
        <v>3472</v>
      </c>
      <c r="BJ158" t="s">
        <v>463</v>
      </c>
      <c r="BK158" t="s">
        <v>3474</v>
      </c>
    </row>
    <row r="159" spans="1:63">
      <c r="A159" t="s">
        <v>2589</v>
      </c>
      <c r="B159" t="s">
        <v>2665</v>
      </c>
      <c r="C159" t="s">
        <v>3881</v>
      </c>
      <c r="D159" t="s">
        <v>3747</v>
      </c>
      <c r="F159" s="148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21">
        <v>4.0000000000000001E-3</v>
      </c>
      <c r="AK159" t="s">
        <v>3748</v>
      </c>
      <c r="AL159" t="s">
        <v>3470</v>
      </c>
      <c r="AM159" t="s">
        <v>3489</v>
      </c>
      <c r="AN159" t="s">
        <v>3472</v>
      </c>
      <c r="AO159" t="s">
        <v>247</v>
      </c>
      <c r="AP159" t="s">
        <v>3472</v>
      </c>
      <c r="AQ159" t="s">
        <v>463</v>
      </c>
      <c r="AR159" t="s">
        <v>3474</v>
      </c>
      <c r="BD159" t="s">
        <v>3748</v>
      </c>
      <c r="BE159" t="s">
        <v>3470</v>
      </c>
      <c r="BF159" t="s">
        <v>3489</v>
      </c>
      <c r="BG159" t="s">
        <v>3472</v>
      </c>
      <c r="BH159" t="s">
        <v>247</v>
      </c>
      <c r="BI159" t="s">
        <v>3472</v>
      </c>
      <c r="BJ159" t="s">
        <v>463</v>
      </c>
      <c r="BK159" t="s">
        <v>3474</v>
      </c>
    </row>
    <row r="160" spans="1:63">
      <c r="A160" t="s">
        <v>2600</v>
      </c>
      <c r="B160" t="s">
        <v>2667</v>
      </c>
      <c r="C160" t="s">
        <v>3882</v>
      </c>
      <c r="D160" t="s">
        <v>3747</v>
      </c>
      <c r="F160" s="148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21">
        <v>2.3E-2</v>
      </c>
      <c r="AK160" t="s">
        <v>3748</v>
      </c>
      <c r="AL160" t="s">
        <v>3470</v>
      </c>
      <c r="AM160" t="s">
        <v>3489</v>
      </c>
      <c r="AN160" t="s">
        <v>3472</v>
      </c>
      <c r="AO160" t="s">
        <v>258</v>
      </c>
      <c r="AP160" t="s">
        <v>3472</v>
      </c>
      <c r="AQ160" t="s">
        <v>463</v>
      </c>
      <c r="AR160" t="s">
        <v>3474</v>
      </c>
      <c r="BD160" t="s">
        <v>3748</v>
      </c>
      <c r="BE160" t="s">
        <v>3470</v>
      </c>
      <c r="BF160" t="s">
        <v>3489</v>
      </c>
      <c r="BG160" t="s">
        <v>3472</v>
      </c>
      <c r="BH160" t="s">
        <v>258</v>
      </c>
      <c r="BI160" t="s">
        <v>3472</v>
      </c>
      <c r="BJ160" t="s">
        <v>463</v>
      </c>
      <c r="BK160" t="s">
        <v>3474</v>
      </c>
    </row>
    <row r="161" spans="1:63">
      <c r="A161" t="s">
        <v>245</v>
      </c>
      <c r="B161" t="s">
        <v>2669</v>
      </c>
      <c r="C161" t="s">
        <v>3883</v>
      </c>
      <c r="D161" t="s">
        <v>3747</v>
      </c>
      <c r="F161" s="148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21">
        <v>-7.0000000000000001E-3</v>
      </c>
      <c r="AK161" t="s">
        <v>3748</v>
      </c>
      <c r="AL161" t="s">
        <v>3470</v>
      </c>
      <c r="AM161" t="s">
        <v>3489</v>
      </c>
      <c r="AN161" t="s">
        <v>3472</v>
      </c>
      <c r="AO161" t="s">
        <v>244</v>
      </c>
      <c r="AP161" t="s">
        <v>3472</v>
      </c>
      <c r="AQ161" t="s">
        <v>463</v>
      </c>
      <c r="AR161" t="s">
        <v>3474</v>
      </c>
      <c r="BD161" t="s">
        <v>3748</v>
      </c>
      <c r="BE161" t="s">
        <v>3470</v>
      </c>
      <c r="BF161" t="s">
        <v>3489</v>
      </c>
      <c r="BG161" t="s">
        <v>3472</v>
      </c>
      <c r="BH161" t="s">
        <v>244</v>
      </c>
      <c r="BI161" t="s">
        <v>3472</v>
      </c>
      <c r="BJ161" t="s">
        <v>463</v>
      </c>
      <c r="BK161" t="s">
        <v>3474</v>
      </c>
    </row>
    <row r="162" spans="1:63">
      <c r="A162" t="s">
        <v>2615</v>
      </c>
      <c r="B162" t="s">
        <v>2671</v>
      </c>
      <c r="C162" t="s">
        <v>3884</v>
      </c>
      <c r="D162" t="s">
        <v>3747</v>
      </c>
      <c r="F162" s="148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21">
        <v>-2E-3</v>
      </c>
      <c r="AK162" t="s">
        <v>3748</v>
      </c>
      <c r="AL162" t="s">
        <v>3470</v>
      </c>
      <c r="AM162" t="s">
        <v>3489</v>
      </c>
      <c r="AN162" t="s">
        <v>3472</v>
      </c>
      <c r="AO162" t="s">
        <v>3479</v>
      </c>
      <c r="AP162" t="s">
        <v>3472</v>
      </c>
      <c r="AQ162" t="s">
        <v>463</v>
      </c>
      <c r="AR162" t="s">
        <v>3474</v>
      </c>
      <c r="BD162" t="s">
        <v>3748</v>
      </c>
      <c r="BE162" t="s">
        <v>3470</v>
      </c>
      <c r="BF162" t="s">
        <v>3489</v>
      </c>
      <c r="BG162" t="s">
        <v>3472</v>
      </c>
      <c r="BH162" t="s">
        <v>3479</v>
      </c>
      <c r="BI162" t="s">
        <v>3472</v>
      </c>
      <c r="BJ162" t="s">
        <v>463</v>
      </c>
      <c r="BK162" t="s">
        <v>3474</v>
      </c>
    </row>
    <row r="163" spans="1:63">
      <c r="A163" t="s">
        <v>2673</v>
      </c>
      <c r="B163" t="s">
        <v>2674</v>
      </c>
      <c r="C163" t="s">
        <v>3885</v>
      </c>
      <c r="D163" t="s">
        <v>3747</v>
      </c>
      <c r="F163" s="148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21">
        <v>-0.01</v>
      </c>
      <c r="AK163" t="s">
        <v>3748</v>
      </c>
      <c r="AL163" t="s">
        <v>3470</v>
      </c>
      <c r="AM163" t="s">
        <v>3489</v>
      </c>
      <c r="AN163" t="s">
        <v>3472</v>
      </c>
      <c r="AO163" t="s">
        <v>3490</v>
      </c>
      <c r="AP163" t="s">
        <v>3472</v>
      </c>
      <c r="AQ163" t="s">
        <v>463</v>
      </c>
      <c r="AR163" t="s">
        <v>3474</v>
      </c>
      <c r="BD163" t="s">
        <v>3748</v>
      </c>
      <c r="BE163" t="s">
        <v>3470</v>
      </c>
      <c r="BF163" t="s">
        <v>3489</v>
      </c>
      <c r="BG163" t="s">
        <v>3472</v>
      </c>
      <c r="BH163" t="s">
        <v>3490</v>
      </c>
      <c r="BI163" t="s">
        <v>3472</v>
      </c>
      <c r="BJ163" t="s">
        <v>463</v>
      </c>
      <c r="BK163" t="s">
        <v>3474</v>
      </c>
    </row>
    <row r="164" spans="1:63">
      <c r="A164" t="s">
        <v>2621</v>
      </c>
      <c r="B164" t="s">
        <v>2676</v>
      </c>
      <c r="C164" t="s">
        <v>3886</v>
      </c>
      <c r="D164" t="s">
        <v>3747</v>
      </c>
      <c r="F164" s="148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8</v>
      </c>
      <c r="AL164" t="s">
        <v>3470</v>
      </c>
      <c r="AM164" t="s">
        <v>3489</v>
      </c>
      <c r="AN164" t="s">
        <v>3472</v>
      </c>
      <c r="AO164" t="s">
        <v>3481</v>
      </c>
      <c r="AP164" t="s">
        <v>3472</v>
      </c>
      <c r="AQ164" t="s">
        <v>463</v>
      </c>
      <c r="AR164" t="s">
        <v>3474</v>
      </c>
      <c r="BD164" t="s">
        <v>3748</v>
      </c>
      <c r="BE164" t="s">
        <v>3470</v>
      </c>
      <c r="BF164" t="s">
        <v>3489</v>
      </c>
      <c r="BG164" t="s">
        <v>3472</v>
      </c>
      <c r="BH164" t="s">
        <v>3481</v>
      </c>
      <c r="BI164" t="s">
        <v>3472</v>
      </c>
      <c r="BJ164" t="s">
        <v>463</v>
      </c>
      <c r="BK164" t="s">
        <v>3474</v>
      </c>
    </row>
    <row r="165" spans="1:63">
      <c r="A165" t="s">
        <v>283</v>
      </c>
      <c r="B165" t="s">
        <v>2678</v>
      </c>
      <c r="C165" t="s">
        <v>3887</v>
      </c>
      <c r="D165" t="s">
        <v>3747</v>
      </c>
      <c r="F165" s="148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21">
        <v>2E-3</v>
      </c>
      <c r="AK165" t="s">
        <v>3748</v>
      </c>
      <c r="AL165" t="s">
        <v>3470</v>
      </c>
      <c r="AM165" t="s">
        <v>3489</v>
      </c>
      <c r="AN165" t="s">
        <v>3472</v>
      </c>
      <c r="AO165" t="s">
        <v>3475</v>
      </c>
      <c r="AP165" t="s">
        <v>3472</v>
      </c>
      <c r="AQ165" t="s">
        <v>463</v>
      </c>
      <c r="AR165" t="s">
        <v>3474</v>
      </c>
      <c r="BD165" t="s">
        <v>3748</v>
      </c>
      <c r="BE165" t="s">
        <v>3470</v>
      </c>
      <c r="BF165" t="s">
        <v>3489</v>
      </c>
      <c r="BG165" t="s">
        <v>3472</v>
      </c>
      <c r="BH165" t="s">
        <v>3475</v>
      </c>
      <c r="BI165" t="s">
        <v>3472</v>
      </c>
      <c r="BJ165" t="s">
        <v>463</v>
      </c>
      <c r="BK165" t="s">
        <v>3474</v>
      </c>
    </row>
    <row r="166" spans="1:63">
      <c r="A166" t="s">
        <v>117</v>
      </c>
    </row>
    <row r="167" spans="1:63">
      <c r="A167" t="s">
        <v>3789</v>
      </c>
    </row>
    <row r="168" spans="1:63">
      <c r="A168" t="s">
        <v>2562</v>
      </c>
      <c r="B168" t="s">
        <v>2681</v>
      </c>
      <c r="C168" t="s">
        <v>3888</v>
      </c>
      <c r="D168" t="s">
        <v>3791</v>
      </c>
      <c r="F168" s="148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21">
        <v>3.0000000000000001E-3</v>
      </c>
      <c r="AK168" t="s">
        <v>3792</v>
      </c>
      <c r="AL168" t="s">
        <v>3470</v>
      </c>
      <c r="AM168" t="s">
        <v>3471</v>
      </c>
      <c r="AN168" t="s">
        <v>3472</v>
      </c>
      <c r="AO168" t="s">
        <v>3492</v>
      </c>
      <c r="AP168" t="s">
        <v>3472</v>
      </c>
      <c r="AQ168" t="s">
        <v>463</v>
      </c>
      <c r="AR168" t="s">
        <v>3493</v>
      </c>
      <c r="BD168" t="s">
        <v>3792</v>
      </c>
      <c r="BE168" t="s">
        <v>3470</v>
      </c>
      <c r="BF168" t="s">
        <v>3471</v>
      </c>
      <c r="BG168" t="s">
        <v>3472</v>
      </c>
      <c r="BH168" t="s">
        <v>3492</v>
      </c>
      <c r="BI168" t="s">
        <v>3472</v>
      </c>
      <c r="BJ168" t="s">
        <v>463</v>
      </c>
      <c r="BK168" t="s">
        <v>3493</v>
      </c>
    </row>
    <row r="169" spans="1:63">
      <c r="A169" t="s">
        <v>2402</v>
      </c>
      <c r="B169" t="s">
        <v>2684</v>
      </c>
      <c r="C169" t="s">
        <v>3889</v>
      </c>
      <c r="D169" t="s">
        <v>3791</v>
      </c>
      <c r="F169" s="148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21">
        <v>2E-3</v>
      </c>
      <c r="AK169" t="s">
        <v>3792</v>
      </c>
      <c r="AL169" t="s">
        <v>3470</v>
      </c>
      <c r="AM169" t="s">
        <v>3476</v>
      </c>
      <c r="AN169" t="s">
        <v>3472</v>
      </c>
      <c r="AO169" t="s">
        <v>3492</v>
      </c>
      <c r="AP169" t="s">
        <v>3472</v>
      </c>
      <c r="AQ169" t="s">
        <v>463</v>
      </c>
      <c r="AR169" t="s">
        <v>3493</v>
      </c>
      <c r="BD169" t="s">
        <v>3792</v>
      </c>
      <c r="BE169" t="s">
        <v>3470</v>
      </c>
      <c r="BF169" t="s">
        <v>3476</v>
      </c>
      <c r="BG169" t="s">
        <v>3472</v>
      </c>
      <c r="BH169" t="s">
        <v>3492</v>
      </c>
      <c r="BI169" t="s">
        <v>3472</v>
      </c>
      <c r="BJ169" t="s">
        <v>463</v>
      </c>
      <c r="BK169" t="s">
        <v>3493</v>
      </c>
    </row>
    <row r="170" spans="1:63">
      <c r="A170" t="s">
        <v>2404</v>
      </c>
      <c r="B170" t="s">
        <v>2686</v>
      </c>
      <c r="C170" t="s">
        <v>3890</v>
      </c>
      <c r="D170" t="s">
        <v>3791</v>
      </c>
      <c r="F170" s="148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21">
        <v>4.0000000000000001E-3</v>
      </c>
      <c r="AK170" t="s">
        <v>3792</v>
      </c>
      <c r="AL170" t="s">
        <v>3470</v>
      </c>
      <c r="AM170" t="s">
        <v>3478</v>
      </c>
      <c r="AN170" t="s">
        <v>3472</v>
      </c>
      <c r="AO170" t="s">
        <v>3492</v>
      </c>
      <c r="AP170" t="s">
        <v>3472</v>
      </c>
      <c r="AQ170" t="s">
        <v>463</v>
      </c>
      <c r="AR170" t="s">
        <v>3493</v>
      </c>
      <c r="BD170" t="s">
        <v>3792</v>
      </c>
      <c r="BE170" t="s">
        <v>3470</v>
      </c>
      <c r="BF170" t="s">
        <v>3478</v>
      </c>
      <c r="BG170" t="s">
        <v>3472</v>
      </c>
      <c r="BH170" t="s">
        <v>3492</v>
      </c>
      <c r="BI170" t="s">
        <v>3472</v>
      </c>
      <c r="BJ170" t="s">
        <v>463</v>
      </c>
      <c r="BK170" t="s">
        <v>3493</v>
      </c>
    </row>
    <row r="171" spans="1:63">
      <c r="A171" t="s">
        <v>293</v>
      </c>
      <c r="B171" t="s">
        <v>2688</v>
      </c>
      <c r="C171" t="s">
        <v>3891</v>
      </c>
      <c r="D171" t="s">
        <v>3791</v>
      </c>
      <c r="F171" s="148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21">
        <v>2E-3</v>
      </c>
      <c r="AK171" t="s">
        <v>3792</v>
      </c>
      <c r="AL171" t="s">
        <v>3470</v>
      </c>
      <c r="AM171" t="s">
        <v>3482</v>
      </c>
      <c r="AN171" t="s">
        <v>3472</v>
      </c>
      <c r="AO171" t="s">
        <v>3492</v>
      </c>
      <c r="AP171" t="s">
        <v>3472</v>
      </c>
      <c r="AQ171" t="s">
        <v>463</v>
      </c>
      <c r="AR171" t="s">
        <v>3493</v>
      </c>
      <c r="BD171" t="s">
        <v>3792</v>
      </c>
      <c r="BE171" t="s">
        <v>3470</v>
      </c>
      <c r="BF171" t="s">
        <v>3482</v>
      </c>
      <c r="BG171" t="s">
        <v>3472</v>
      </c>
      <c r="BH171" t="s">
        <v>3492</v>
      </c>
      <c r="BI171" t="s">
        <v>3472</v>
      </c>
      <c r="BJ171" t="s">
        <v>463</v>
      </c>
      <c r="BK171" t="s">
        <v>3493</v>
      </c>
    </row>
    <row r="172" spans="1:63">
      <c r="A172" t="s">
        <v>2690</v>
      </c>
      <c r="B172" t="s">
        <v>2691</v>
      </c>
      <c r="C172" t="s">
        <v>3892</v>
      </c>
      <c r="D172" t="s">
        <v>3791</v>
      </c>
      <c r="F172" s="148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21">
        <v>3.0000000000000001E-3</v>
      </c>
      <c r="AK172" t="s">
        <v>3792</v>
      </c>
      <c r="AL172" t="s">
        <v>3470</v>
      </c>
      <c r="AM172" t="s">
        <v>3489</v>
      </c>
      <c r="AN172" t="s">
        <v>3472</v>
      </c>
      <c r="AO172" t="s">
        <v>3492</v>
      </c>
      <c r="AP172" t="s">
        <v>3472</v>
      </c>
      <c r="AQ172" t="s">
        <v>463</v>
      </c>
      <c r="AR172" t="s">
        <v>3493</v>
      </c>
      <c r="BD172" t="s">
        <v>3792</v>
      </c>
      <c r="BE172" t="s">
        <v>3470</v>
      </c>
      <c r="BF172" t="s">
        <v>3489</v>
      </c>
      <c r="BG172" t="s">
        <v>3472</v>
      </c>
      <c r="BH172" t="s">
        <v>3492</v>
      </c>
      <c r="BI172" t="s">
        <v>3472</v>
      </c>
      <c r="BJ172" t="s">
        <v>463</v>
      </c>
      <c r="BK172" t="s">
        <v>3493</v>
      </c>
    </row>
    <row r="173" spans="1:63">
      <c r="A173" t="s">
        <v>2693</v>
      </c>
      <c r="B173" t="s">
        <v>2694</v>
      </c>
      <c r="C173" t="s">
        <v>3893</v>
      </c>
      <c r="D173" t="s">
        <v>3791</v>
      </c>
      <c r="F173" s="148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21">
        <v>-5.0000000000000001E-3</v>
      </c>
      <c r="AK173" t="s">
        <v>3792</v>
      </c>
      <c r="AL173" t="s">
        <v>3470</v>
      </c>
      <c r="AM173" t="s">
        <v>3482</v>
      </c>
      <c r="AN173" t="s">
        <v>3472</v>
      </c>
      <c r="AO173" t="s">
        <v>3494</v>
      </c>
      <c r="AP173" t="s">
        <v>3472</v>
      </c>
      <c r="AQ173" t="s">
        <v>463</v>
      </c>
      <c r="AR173" t="s">
        <v>3493</v>
      </c>
      <c r="BD173" t="s">
        <v>3792</v>
      </c>
      <c r="BE173" t="s">
        <v>3470</v>
      </c>
      <c r="BF173" t="s">
        <v>3482</v>
      </c>
      <c r="BG173" t="s">
        <v>3472</v>
      </c>
      <c r="BH173" t="s">
        <v>3494</v>
      </c>
      <c r="BI173" t="s">
        <v>3472</v>
      </c>
      <c r="BJ173" t="s">
        <v>463</v>
      </c>
      <c r="BK173" t="s">
        <v>3493</v>
      </c>
    </row>
    <row r="174" spans="1:63">
      <c r="A174" t="s">
        <v>2696</v>
      </c>
      <c r="B174" t="s">
        <v>2697</v>
      </c>
      <c r="C174" t="s">
        <v>3894</v>
      </c>
      <c r="D174" t="s">
        <v>3791</v>
      </c>
      <c r="F174" s="148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21">
        <v>3.0000000000000001E-3</v>
      </c>
      <c r="AK174" t="s">
        <v>3792</v>
      </c>
      <c r="AL174" t="s">
        <v>3470</v>
      </c>
      <c r="AM174" t="s">
        <v>3489</v>
      </c>
      <c r="AN174" t="s">
        <v>3472</v>
      </c>
      <c r="AO174" t="s">
        <v>3472</v>
      </c>
      <c r="AP174" t="s">
        <v>3472</v>
      </c>
      <c r="AQ174" t="s">
        <v>463</v>
      </c>
      <c r="AR174" t="s">
        <v>3493</v>
      </c>
      <c r="BD174" t="s">
        <v>3792</v>
      </c>
      <c r="BE174" t="s">
        <v>3470</v>
      </c>
      <c r="BF174" t="s">
        <v>3489</v>
      </c>
      <c r="BG174" t="s">
        <v>3472</v>
      </c>
      <c r="BH174" t="s">
        <v>3472</v>
      </c>
      <c r="BI174" t="s">
        <v>3472</v>
      </c>
      <c r="BJ174" t="s">
        <v>463</v>
      </c>
      <c r="BK174" t="s">
        <v>3493</v>
      </c>
    </row>
    <row r="175" spans="1:63">
      <c r="A175" t="s">
        <v>118</v>
      </c>
    </row>
    <row r="176" spans="1:63">
      <c r="A176" t="s">
        <v>2562</v>
      </c>
    </row>
    <row r="177" spans="1:63">
      <c r="A177" t="s">
        <v>2585</v>
      </c>
      <c r="B177" t="s">
        <v>2699</v>
      </c>
      <c r="C177" t="s">
        <v>3895</v>
      </c>
      <c r="D177" t="s">
        <v>2701</v>
      </c>
      <c r="F177" s="148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21">
        <v>3.4000000000000002E-2</v>
      </c>
      <c r="AK177" t="s">
        <v>3748</v>
      </c>
      <c r="AL177" t="s">
        <v>3495</v>
      </c>
      <c r="AM177" t="s">
        <v>3471</v>
      </c>
      <c r="AN177" t="s">
        <v>3472</v>
      </c>
      <c r="AO177" t="s">
        <v>3473</v>
      </c>
      <c r="AP177" t="s">
        <v>3472</v>
      </c>
      <c r="AQ177" t="s">
        <v>463</v>
      </c>
      <c r="AR177" t="s">
        <v>3496</v>
      </c>
      <c r="BD177" t="s">
        <v>3748</v>
      </c>
      <c r="BE177" t="s">
        <v>3495</v>
      </c>
      <c r="BF177" t="s">
        <v>3471</v>
      </c>
      <c r="BG177" t="s">
        <v>3472</v>
      </c>
      <c r="BH177" t="s">
        <v>3473</v>
      </c>
      <c r="BI177" t="s">
        <v>3472</v>
      </c>
      <c r="BJ177" t="s">
        <v>463</v>
      </c>
      <c r="BK177" t="s">
        <v>3496</v>
      </c>
    </row>
    <row r="178" spans="1:63">
      <c r="A178" t="s">
        <v>2589</v>
      </c>
      <c r="B178" t="s">
        <v>2702</v>
      </c>
      <c r="C178" t="s">
        <v>3896</v>
      </c>
      <c r="D178" t="s">
        <v>2701</v>
      </c>
      <c r="F178" s="148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21">
        <v>3.1E-2</v>
      </c>
      <c r="AK178" t="s">
        <v>3748</v>
      </c>
      <c r="AL178" t="s">
        <v>3495</v>
      </c>
      <c r="AM178" t="s">
        <v>3471</v>
      </c>
      <c r="AN178" t="s">
        <v>3472</v>
      </c>
      <c r="AO178" t="s">
        <v>247</v>
      </c>
      <c r="AP178" t="s">
        <v>3472</v>
      </c>
      <c r="AQ178" t="s">
        <v>463</v>
      </c>
      <c r="AR178" t="s">
        <v>3496</v>
      </c>
      <c r="BD178" t="s">
        <v>3748</v>
      </c>
      <c r="BE178" t="s">
        <v>3495</v>
      </c>
      <c r="BF178" t="s">
        <v>3471</v>
      </c>
      <c r="BG178" t="s">
        <v>3472</v>
      </c>
      <c r="BH178" t="s">
        <v>247</v>
      </c>
      <c r="BI178" t="s">
        <v>3472</v>
      </c>
      <c r="BJ178" t="s">
        <v>463</v>
      </c>
      <c r="BK178" t="s">
        <v>3496</v>
      </c>
    </row>
    <row r="179" spans="1:63">
      <c r="A179" t="s">
        <v>245</v>
      </c>
      <c r="B179" t="s">
        <v>2704</v>
      </c>
      <c r="C179" t="s">
        <v>3897</v>
      </c>
      <c r="D179" t="s">
        <v>2701</v>
      </c>
      <c r="F179" s="148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21">
        <v>1.7000000000000001E-2</v>
      </c>
      <c r="AK179" t="s">
        <v>3748</v>
      </c>
      <c r="AL179" t="s">
        <v>3495</v>
      </c>
      <c r="AM179" t="s">
        <v>3471</v>
      </c>
      <c r="AN179" t="s">
        <v>3472</v>
      </c>
      <c r="AO179" t="s">
        <v>244</v>
      </c>
      <c r="AP179" t="s">
        <v>3472</v>
      </c>
      <c r="AQ179" t="s">
        <v>463</v>
      </c>
      <c r="AR179" t="s">
        <v>3496</v>
      </c>
      <c r="BD179" t="s">
        <v>3748</v>
      </c>
      <c r="BE179" t="s">
        <v>3495</v>
      </c>
      <c r="BF179" t="s">
        <v>3471</v>
      </c>
      <c r="BG179" t="s">
        <v>3472</v>
      </c>
      <c r="BH179" t="s">
        <v>244</v>
      </c>
      <c r="BI179" t="s">
        <v>3472</v>
      </c>
      <c r="BJ179" t="s">
        <v>463</v>
      </c>
      <c r="BK179" t="s">
        <v>3496</v>
      </c>
    </row>
    <row r="180" spans="1:63">
      <c r="A180" t="s">
        <v>283</v>
      </c>
      <c r="B180" t="s">
        <v>2706</v>
      </c>
      <c r="C180" t="s">
        <v>3898</v>
      </c>
      <c r="D180" t="s">
        <v>2701</v>
      </c>
      <c r="F180" s="148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21">
        <v>2.7E-2</v>
      </c>
      <c r="AK180" t="s">
        <v>3748</v>
      </c>
      <c r="AL180" t="s">
        <v>3495</v>
      </c>
      <c r="AM180" t="s">
        <v>3471</v>
      </c>
      <c r="AN180" t="s">
        <v>3472</v>
      </c>
      <c r="AO180" t="s">
        <v>3475</v>
      </c>
      <c r="AP180" t="s">
        <v>3472</v>
      </c>
      <c r="AQ180" t="s">
        <v>463</v>
      </c>
      <c r="AR180" t="s">
        <v>3496</v>
      </c>
      <c r="BD180" t="s">
        <v>3748</v>
      </c>
      <c r="BE180" t="s">
        <v>3495</v>
      </c>
      <c r="BF180" t="s">
        <v>3471</v>
      </c>
      <c r="BG180" t="s">
        <v>3472</v>
      </c>
      <c r="BH180" t="s">
        <v>3475</v>
      </c>
      <c r="BI180" t="s">
        <v>3472</v>
      </c>
      <c r="BJ180" t="s">
        <v>463</v>
      </c>
      <c r="BK180" t="s">
        <v>3496</v>
      </c>
    </row>
    <row r="181" spans="1:63">
      <c r="A181" t="s">
        <v>2402</v>
      </c>
    </row>
    <row r="182" spans="1:63">
      <c r="A182" t="s">
        <v>2585</v>
      </c>
      <c r="B182" t="s">
        <v>2708</v>
      </c>
      <c r="C182" t="s">
        <v>3899</v>
      </c>
      <c r="D182" t="s">
        <v>2701</v>
      </c>
      <c r="F182" s="148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21">
        <v>2.9000000000000001E-2</v>
      </c>
      <c r="AK182" t="s">
        <v>3748</v>
      </c>
      <c r="AL182" t="s">
        <v>3495</v>
      </c>
      <c r="AM182" t="s">
        <v>3476</v>
      </c>
      <c r="AN182" t="s">
        <v>3472</v>
      </c>
      <c r="AO182" t="s">
        <v>3473</v>
      </c>
      <c r="AP182" t="s">
        <v>3472</v>
      </c>
      <c r="AQ182" t="s">
        <v>463</v>
      </c>
      <c r="AR182" t="s">
        <v>3496</v>
      </c>
      <c r="BD182" t="s">
        <v>3748</v>
      </c>
      <c r="BE182" t="s">
        <v>3495</v>
      </c>
      <c r="BF182" t="s">
        <v>3476</v>
      </c>
      <c r="BG182" t="s">
        <v>3472</v>
      </c>
      <c r="BH182" t="s">
        <v>3473</v>
      </c>
      <c r="BI182" t="s">
        <v>3472</v>
      </c>
      <c r="BJ182" t="s">
        <v>463</v>
      </c>
      <c r="BK182" t="s">
        <v>3496</v>
      </c>
    </row>
    <row r="183" spans="1:63">
      <c r="A183" t="s">
        <v>2589</v>
      </c>
      <c r="B183" t="s">
        <v>2710</v>
      </c>
      <c r="C183" t="s">
        <v>3900</v>
      </c>
      <c r="D183" t="s">
        <v>2701</v>
      </c>
      <c r="F183" s="148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21">
        <v>2.4E-2</v>
      </c>
      <c r="AK183" t="s">
        <v>3748</v>
      </c>
      <c r="AL183" t="s">
        <v>3495</v>
      </c>
      <c r="AM183" t="s">
        <v>3476</v>
      </c>
      <c r="AN183" t="s">
        <v>3472</v>
      </c>
      <c r="AO183" t="s">
        <v>247</v>
      </c>
      <c r="AP183" t="s">
        <v>3472</v>
      </c>
      <c r="AQ183" t="s">
        <v>463</v>
      </c>
      <c r="AR183" t="s">
        <v>3496</v>
      </c>
      <c r="BD183" t="s">
        <v>3748</v>
      </c>
      <c r="BE183" t="s">
        <v>3495</v>
      </c>
      <c r="BF183" t="s">
        <v>3476</v>
      </c>
      <c r="BG183" t="s">
        <v>3472</v>
      </c>
      <c r="BH183" t="s">
        <v>247</v>
      </c>
      <c r="BI183" t="s">
        <v>3472</v>
      </c>
      <c r="BJ183" t="s">
        <v>463</v>
      </c>
      <c r="BK183" t="s">
        <v>3496</v>
      </c>
    </row>
    <row r="184" spans="1:63">
      <c r="A184" t="s">
        <v>2600</v>
      </c>
      <c r="B184" t="s">
        <v>2712</v>
      </c>
      <c r="C184" t="s">
        <v>3901</v>
      </c>
      <c r="D184" t="s">
        <v>2701</v>
      </c>
      <c r="F184" s="148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21">
        <v>4.9000000000000002E-2</v>
      </c>
      <c r="AK184" t="s">
        <v>3748</v>
      </c>
      <c r="AL184" t="s">
        <v>3495</v>
      </c>
      <c r="AM184" t="s">
        <v>3476</v>
      </c>
      <c r="AN184" t="s">
        <v>3472</v>
      </c>
      <c r="AO184" t="s">
        <v>3477</v>
      </c>
      <c r="AP184" t="s">
        <v>3472</v>
      </c>
      <c r="AQ184" t="s">
        <v>463</v>
      </c>
      <c r="AR184" t="s">
        <v>3496</v>
      </c>
      <c r="BD184" t="s">
        <v>3748</v>
      </c>
      <c r="BE184" t="s">
        <v>3495</v>
      </c>
      <c r="BF184" t="s">
        <v>3476</v>
      </c>
      <c r="BG184" t="s">
        <v>3472</v>
      </c>
      <c r="BH184" t="s">
        <v>3477</v>
      </c>
      <c r="BI184" t="s">
        <v>3472</v>
      </c>
      <c r="BJ184" t="s">
        <v>463</v>
      </c>
      <c r="BK184" t="s">
        <v>3496</v>
      </c>
    </row>
    <row r="185" spans="1:63">
      <c r="A185" t="s">
        <v>245</v>
      </c>
      <c r="B185" t="s">
        <v>2714</v>
      </c>
      <c r="C185" t="s">
        <v>3902</v>
      </c>
      <c r="D185" t="s">
        <v>2701</v>
      </c>
      <c r="F185" s="148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21">
        <v>1.6E-2</v>
      </c>
      <c r="AK185" t="s">
        <v>3748</v>
      </c>
      <c r="AL185" t="s">
        <v>3495</v>
      </c>
      <c r="AM185" t="s">
        <v>3476</v>
      </c>
      <c r="AN185" t="s">
        <v>3472</v>
      </c>
      <c r="AO185" t="s">
        <v>244</v>
      </c>
      <c r="AP185" t="s">
        <v>3472</v>
      </c>
      <c r="AQ185" t="s">
        <v>463</v>
      </c>
      <c r="AR185" t="s">
        <v>3496</v>
      </c>
      <c r="BD185" t="s">
        <v>3748</v>
      </c>
      <c r="BE185" t="s">
        <v>3495</v>
      </c>
      <c r="BF185" t="s">
        <v>3476</v>
      </c>
      <c r="BG185" t="s">
        <v>3472</v>
      </c>
      <c r="BH185" t="s">
        <v>244</v>
      </c>
      <c r="BI185" t="s">
        <v>3472</v>
      </c>
      <c r="BJ185" t="s">
        <v>463</v>
      </c>
      <c r="BK185" t="s">
        <v>3496</v>
      </c>
    </row>
    <row r="186" spans="1:63">
      <c r="A186" t="s">
        <v>283</v>
      </c>
      <c r="B186" t="s">
        <v>2716</v>
      </c>
      <c r="C186" t="s">
        <v>3903</v>
      </c>
      <c r="D186" t="s">
        <v>2701</v>
      </c>
      <c r="F186" s="148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21">
        <v>2.5000000000000001E-2</v>
      </c>
      <c r="AK186" t="s">
        <v>3748</v>
      </c>
      <c r="AL186" t="s">
        <v>3495</v>
      </c>
      <c r="AM186" t="s">
        <v>3476</v>
      </c>
      <c r="AN186" t="s">
        <v>3472</v>
      </c>
      <c r="AO186" t="s">
        <v>3475</v>
      </c>
      <c r="AP186" t="s">
        <v>3472</v>
      </c>
      <c r="AQ186" t="s">
        <v>463</v>
      </c>
      <c r="AR186" t="s">
        <v>3496</v>
      </c>
      <c r="BD186" t="s">
        <v>3748</v>
      </c>
      <c r="BE186" t="s">
        <v>3495</v>
      </c>
      <c r="BF186" t="s">
        <v>3476</v>
      </c>
      <c r="BG186" t="s">
        <v>3472</v>
      </c>
      <c r="BH186" t="s">
        <v>3475</v>
      </c>
      <c r="BI186" t="s">
        <v>3472</v>
      </c>
      <c r="BJ186" t="s">
        <v>463</v>
      </c>
      <c r="BK186" t="s">
        <v>3496</v>
      </c>
    </row>
    <row r="187" spans="1:63">
      <c r="A187" t="s">
        <v>2404</v>
      </c>
    </row>
    <row r="188" spans="1:63">
      <c r="A188" t="s">
        <v>2585</v>
      </c>
      <c r="B188" t="s">
        <v>2718</v>
      </c>
      <c r="C188" t="s">
        <v>3904</v>
      </c>
      <c r="D188" t="s">
        <v>2701</v>
      </c>
      <c r="F188" s="148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21">
        <v>3.2000000000000001E-2</v>
      </c>
      <c r="AK188" t="s">
        <v>3748</v>
      </c>
      <c r="AL188" t="s">
        <v>3495</v>
      </c>
      <c r="AM188" t="s">
        <v>3478</v>
      </c>
      <c r="AN188" t="s">
        <v>3472</v>
      </c>
      <c r="AO188" t="s">
        <v>3473</v>
      </c>
      <c r="AP188" t="s">
        <v>3472</v>
      </c>
      <c r="AQ188" t="s">
        <v>463</v>
      </c>
      <c r="AR188" t="s">
        <v>3496</v>
      </c>
      <c r="BD188" t="s">
        <v>3748</v>
      </c>
      <c r="BE188" t="s">
        <v>3495</v>
      </c>
      <c r="BF188" t="s">
        <v>3478</v>
      </c>
      <c r="BG188" t="s">
        <v>3472</v>
      </c>
      <c r="BH188" t="s">
        <v>3473</v>
      </c>
      <c r="BI188" t="s">
        <v>3472</v>
      </c>
      <c r="BJ188" t="s">
        <v>463</v>
      </c>
      <c r="BK188" t="s">
        <v>3496</v>
      </c>
    </row>
    <row r="189" spans="1:63">
      <c r="A189" t="s">
        <v>2589</v>
      </c>
      <c r="B189" t="s">
        <v>2720</v>
      </c>
      <c r="C189" t="s">
        <v>3905</v>
      </c>
      <c r="D189" t="s">
        <v>2701</v>
      </c>
      <c r="F189" s="148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21">
        <v>2.4E-2</v>
      </c>
      <c r="AK189" t="s">
        <v>3748</v>
      </c>
      <c r="AL189" t="s">
        <v>3495</v>
      </c>
      <c r="AM189" t="s">
        <v>3478</v>
      </c>
      <c r="AN189" t="s">
        <v>3472</v>
      </c>
      <c r="AO189" t="s">
        <v>247</v>
      </c>
      <c r="AP189" t="s">
        <v>3472</v>
      </c>
      <c r="AQ189" t="s">
        <v>463</v>
      </c>
      <c r="AR189" t="s">
        <v>3496</v>
      </c>
      <c r="BD189" t="s">
        <v>3748</v>
      </c>
      <c r="BE189" t="s">
        <v>3495</v>
      </c>
      <c r="BF189" t="s">
        <v>3478</v>
      </c>
      <c r="BG189" t="s">
        <v>3472</v>
      </c>
      <c r="BH189" t="s">
        <v>247</v>
      </c>
      <c r="BI189" t="s">
        <v>3472</v>
      </c>
      <c r="BJ189" t="s">
        <v>463</v>
      </c>
      <c r="BK189" t="s">
        <v>3496</v>
      </c>
    </row>
    <row r="190" spans="1:63">
      <c r="A190" t="s">
        <v>2600</v>
      </c>
      <c r="B190" t="s">
        <v>2722</v>
      </c>
      <c r="C190" t="s">
        <v>3906</v>
      </c>
      <c r="D190" t="s">
        <v>2701</v>
      </c>
      <c r="F190" s="148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21">
        <v>4.9000000000000002E-2</v>
      </c>
      <c r="AK190" t="s">
        <v>3748</v>
      </c>
      <c r="AL190" t="s">
        <v>3495</v>
      </c>
      <c r="AM190" t="s">
        <v>3478</v>
      </c>
      <c r="AN190" t="s">
        <v>3472</v>
      </c>
      <c r="AO190" t="s">
        <v>258</v>
      </c>
      <c r="AP190" t="s">
        <v>3472</v>
      </c>
      <c r="AQ190" t="s">
        <v>463</v>
      </c>
      <c r="AR190" t="s">
        <v>3496</v>
      </c>
      <c r="BD190" t="s">
        <v>3748</v>
      </c>
      <c r="BE190" t="s">
        <v>3495</v>
      </c>
      <c r="BF190" t="s">
        <v>3478</v>
      </c>
      <c r="BG190" t="s">
        <v>3472</v>
      </c>
      <c r="BH190" t="s">
        <v>258</v>
      </c>
      <c r="BI190" t="s">
        <v>3472</v>
      </c>
      <c r="BJ190" t="s">
        <v>463</v>
      </c>
      <c r="BK190" t="s">
        <v>3496</v>
      </c>
    </row>
    <row r="191" spans="1:63">
      <c r="A191" t="s">
        <v>245</v>
      </c>
      <c r="B191" t="s">
        <v>2724</v>
      </c>
      <c r="C191" t="s">
        <v>3907</v>
      </c>
      <c r="D191" t="s">
        <v>2701</v>
      </c>
      <c r="F191" s="148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21">
        <v>1.6E-2</v>
      </c>
      <c r="AK191" t="s">
        <v>3748</v>
      </c>
      <c r="AL191" t="s">
        <v>3495</v>
      </c>
      <c r="AM191" t="s">
        <v>3478</v>
      </c>
      <c r="AN191" t="s">
        <v>3472</v>
      </c>
      <c r="AO191" t="s">
        <v>244</v>
      </c>
      <c r="AP191" t="s">
        <v>3472</v>
      </c>
      <c r="AQ191" t="s">
        <v>463</v>
      </c>
      <c r="AR191" t="s">
        <v>3496</v>
      </c>
      <c r="BD191" t="s">
        <v>3748</v>
      </c>
      <c r="BE191" t="s">
        <v>3495</v>
      </c>
      <c r="BF191" t="s">
        <v>3478</v>
      </c>
      <c r="BG191" t="s">
        <v>3472</v>
      </c>
      <c r="BH191" t="s">
        <v>244</v>
      </c>
      <c r="BI191" t="s">
        <v>3472</v>
      </c>
      <c r="BJ191" t="s">
        <v>463</v>
      </c>
      <c r="BK191" t="s">
        <v>3496</v>
      </c>
    </row>
    <row r="192" spans="1:63">
      <c r="A192" t="s">
        <v>2615</v>
      </c>
      <c r="B192" t="s">
        <v>2726</v>
      </c>
      <c r="C192" t="s">
        <v>3908</v>
      </c>
      <c r="D192" t="s">
        <v>2701</v>
      </c>
      <c r="F192" s="148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21">
        <v>0.02</v>
      </c>
      <c r="AK192" t="s">
        <v>3748</v>
      </c>
      <c r="AL192" t="s">
        <v>3495</v>
      </c>
      <c r="AM192" t="s">
        <v>3478</v>
      </c>
      <c r="AN192" t="s">
        <v>3472</v>
      </c>
      <c r="AO192" t="s">
        <v>3479</v>
      </c>
      <c r="AP192" t="s">
        <v>3472</v>
      </c>
      <c r="AQ192" t="s">
        <v>463</v>
      </c>
      <c r="AR192" t="s">
        <v>3496</v>
      </c>
      <c r="BD192" t="s">
        <v>3748</v>
      </c>
      <c r="BE192" t="s">
        <v>3495</v>
      </c>
      <c r="BF192" t="s">
        <v>3478</v>
      </c>
      <c r="BG192" t="s">
        <v>3472</v>
      </c>
      <c r="BH192" t="s">
        <v>3479</v>
      </c>
      <c r="BI192" t="s">
        <v>3472</v>
      </c>
      <c r="BJ192" t="s">
        <v>463</v>
      </c>
      <c r="BK192" t="s">
        <v>3496</v>
      </c>
    </row>
    <row r="193" spans="1:63">
      <c r="A193" t="s">
        <v>2618</v>
      </c>
      <c r="B193" t="s">
        <v>2728</v>
      </c>
      <c r="C193" t="s">
        <v>3909</v>
      </c>
      <c r="D193" t="s">
        <v>2701</v>
      </c>
      <c r="F193" s="148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21">
        <v>2.1999999999999999E-2</v>
      </c>
      <c r="AK193" t="s">
        <v>3748</v>
      </c>
      <c r="AL193" t="s">
        <v>3495</v>
      </c>
      <c r="AM193" t="s">
        <v>3478</v>
      </c>
      <c r="AN193" t="s">
        <v>3472</v>
      </c>
      <c r="AO193" t="s">
        <v>3480</v>
      </c>
      <c r="AP193" t="s">
        <v>3472</v>
      </c>
      <c r="AQ193" t="s">
        <v>463</v>
      </c>
      <c r="AR193" t="s">
        <v>3496</v>
      </c>
      <c r="BD193" t="s">
        <v>3748</v>
      </c>
      <c r="BE193" t="s">
        <v>3495</v>
      </c>
      <c r="BF193" t="s">
        <v>3478</v>
      </c>
      <c r="BG193" t="s">
        <v>3472</v>
      </c>
      <c r="BH193" t="s">
        <v>3480</v>
      </c>
      <c r="BI193" t="s">
        <v>3472</v>
      </c>
      <c r="BJ193" t="s">
        <v>463</v>
      </c>
      <c r="BK193" t="s">
        <v>3496</v>
      </c>
    </row>
    <row r="194" spans="1:63">
      <c r="A194" t="s">
        <v>2621</v>
      </c>
      <c r="B194" t="s">
        <v>2730</v>
      </c>
      <c r="C194" t="s">
        <v>3910</v>
      </c>
      <c r="D194" t="s">
        <v>2701</v>
      </c>
      <c r="F194" s="148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8</v>
      </c>
      <c r="AL194" t="s">
        <v>3495</v>
      </c>
      <c r="AM194" t="s">
        <v>3478</v>
      </c>
      <c r="AN194" t="s">
        <v>3472</v>
      </c>
      <c r="AO194" t="s">
        <v>3481</v>
      </c>
      <c r="AP194" t="s">
        <v>3472</v>
      </c>
      <c r="AQ194" t="s">
        <v>463</v>
      </c>
      <c r="AR194" t="s">
        <v>3496</v>
      </c>
      <c r="BD194" t="s">
        <v>3748</v>
      </c>
      <c r="BE194" t="s">
        <v>3495</v>
      </c>
      <c r="BF194" t="s">
        <v>3478</v>
      </c>
      <c r="BG194" t="s">
        <v>3472</v>
      </c>
      <c r="BH194" t="s">
        <v>3481</v>
      </c>
      <c r="BI194" t="s">
        <v>3472</v>
      </c>
      <c r="BJ194" t="s">
        <v>463</v>
      </c>
      <c r="BK194" t="s">
        <v>3496</v>
      </c>
    </row>
    <row r="195" spans="1:63">
      <c r="A195" t="s">
        <v>283</v>
      </c>
      <c r="B195" t="s">
        <v>2732</v>
      </c>
      <c r="C195" t="s">
        <v>3911</v>
      </c>
      <c r="D195" t="s">
        <v>2701</v>
      </c>
      <c r="F195" s="148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21">
        <v>1.7000000000000001E-2</v>
      </c>
      <c r="AK195" t="s">
        <v>3748</v>
      </c>
      <c r="AL195" t="s">
        <v>3495</v>
      </c>
      <c r="AM195" t="s">
        <v>3478</v>
      </c>
      <c r="AN195" t="s">
        <v>3472</v>
      </c>
      <c r="AO195" t="s">
        <v>3475</v>
      </c>
      <c r="AP195" t="s">
        <v>3472</v>
      </c>
      <c r="AQ195" t="s">
        <v>463</v>
      </c>
      <c r="AR195" t="s">
        <v>3496</v>
      </c>
      <c r="BD195" t="s">
        <v>3748</v>
      </c>
      <c r="BE195" t="s">
        <v>3495</v>
      </c>
      <c r="BF195" t="s">
        <v>3478</v>
      </c>
      <c r="BG195" t="s">
        <v>3472</v>
      </c>
      <c r="BH195" t="s">
        <v>3475</v>
      </c>
      <c r="BI195" t="s">
        <v>3472</v>
      </c>
      <c r="BJ195" t="s">
        <v>463</v>
      </c>
      <c r="BK195" t="s">
        <v>3496</v>
      </c>
    </row>
    <row r="196" spans="1:63">
      <c r="A196" t="s">
        <v>293</v>
      </c>
    </row>
    <row r="197" spans="1:63">
      <c r="A197" t="s">
        <v>2585</v>
      </c>
      <c r="B197" t="s">
        <v>2734</v>
      </c>
      <c r="C197" t="s">
        <v>3912</v>
      </c>
      <c r="D197" t="s">
        <v>2701</v>
      </c>
      <c r="F197" s="148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21">
        <v>2.8000000000000001E-2</v>
      </c>
      <c r="AK197" t="s">
        <v>3748</v>
      </c>
      <c r="AL197" t="s">
        <v>3495</v>
      </c>
      <c r="AM197" t="s">
        <v>3482</v>
      </c>
      <c r="AN197" t="s">
        <v>3472</v>
      </c>
      <c r="AO197" t="s">
        <v>3473</v>
      </c>
      <c r="AP197" t="s">
        <v>3472</v>
      </c>
      <c r="AQ197" t="s">
        <v>463</v>
      </c>
      <c r="AR197" t="s">
        <v>3496</v>
      </c>
      <c r="BD197" t="s">
        <v>3748</v>
      </c>
      <c r="BE197" t="s">
        <v>3495</v>
      </c>
      <c r="BF197" t="s">
        <v>3482</v>
      </c>
      <c r="BG197" t="s">
        <v>3472</v>
      </c>
      <c r="BH197" t="s">
        <v>3473</v>
      </c>
      <c r="BI197" t="s">
        <v>3472</v>
      </c>
      <c r="BJ197" t="s">
        <v>463</v>
      </c>
      <c r="BK197" t="s">
        <v>3496</v>
      </c>
    </row>
    <row r="198" spans="1:63">
      <c r="A198" t="s">
        <v>2459</v>
      </c>
      <c r="B198" t="s">
        <v>2736</v>
      </c>
      <c r="C198" t="s">
        <v>3913</v>
      </c>
      <c r="D198" t="s">
        <v>2701</v>
      </c>
      <c r="F198" s="148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21">
        <v>3.2000000000000001E-2</v>
      </c>
      <c r="AK198" t="s">
        <v>3748</v>
      </c>
      <c r="AL198" t="s">
        <v>3495</v>
      </c>
      <c r="AM198" t="s">
        <v>3482</v>
      </c>
      <c r="AN198" t="s">
        <v>3472</v>
      </c>
      <c r="AO198" t="s">
        <v>2459</v>
      </c>
      <c r="AP198" t="s">
        <v>3472</v>
      </c>
      <c r="AQ198" t="s">
        <v>463</v>
      </c>
      <c r="AR198" t="s">
        <v>3496</v>
      </c>
      <c r="BD198" t="s">
        <v>3748</v>
      </c>
      <c r="BE198" t="s">
        <v>3495</v>
      </c>
      <c r="BF198" t="s">
        <v>3482</v>
      </c>
      <c r="BG198" t="s">
        <v>3472</v>
      </c>
      <c r="BH198" t="s">
        <v>2459</v>
      </c>
      <c r="BI198" t="s">
        <v>3472</v>
      </c>
      <c r="BJ198" t="s">
        <v>463</v>
      </c>
      <c r="BK198" t="s">
        <v>3496</v>
      </c>
    </row>
    <row r="199" spans="1:63">
      <c r="A199" t="s">
        <v>2455</v>
      </c>
      <c r="B199" t="s">
        <v>2738</v>
      </c>
      <c r="C199" t="s">
        <v>3914</v>
      </c>
      <c r="D199" t="s">
        <v>2701</v>
      </c>
      <c r="F199" s="148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21">
        <v>2.4E-2</v>
      </c>
      <c r="AK199" t="s">
        <v>3748</v>
      </c>
      <c r="AL199" t="s">
        <v>3495</v>
      </c>
      <c r="AM199" t="s">
        <v>3482</v>
      </c>
      <c r="AN199" t="s">
        <v>3472</v>
      </c>
      <c r="AO199" t="s">
        <v>3483</v>
      </c>
      <c r="AP199" t="s">
        <v>3472</v>
      </c>
      <c r="AQ199" t="s">
        <v>463</v>
      </c>
      <c r="AR199" t="s">
        <v>3496</v>
      </c>
      <c r="BD199" t="s">
        <v>3748</v>
      </c>
      <c r="BE199" t="s">
        <v>3495</v>
      </c>
      <c r="BF199" t="s">
        <v>3482</v>
      </c>
      <c r="BG199" t="s">
        <v>3472</v>
      </c>
      <c r="BH199" t="s">
        <v>3483</v>
      </c>
      <c r="BI199" t="s">
        <v>3472</v>
      </c>
      <c r="BJ199" t="s">
        <v>463</v>
      </c>
      <c r="BK199" t="s">
        <v>3496</v>
      </c>
    </row>
    <row r="200" spans="1:63">
      <c r="A200" t="s">
        <v>208</v>
      </c>
      <c r="B200" t="s">
        <v>2740</v>
      </c>
      <c r="C200" t="s">
        <v>3915</v>
      </c>
      <c r="D200" t="s">
        <v>2701</v>
      </c>
      <c r="F200" s="148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21">
        <v>3.4000000000000002E-2</v>
      </c>
      <c r="AK200" t="s">
        <v>3748</v>
      </c>
      <c r="AL200" t="s">
        <v>3495</v>
      </c>
      <c r="AM200" t="s">
        <v>3482</v>
      </c>
      <c r="AN200" t="s">
        <v>3472</v>
      </c>
      <c r="AO200" t="s">
        <v>3484</v>
      </c>
      <c r="AP200" t="s">
        <v>3472</v>
      </c>
      <c r="AQ200" t="s">
        <v>463</v>
      </c>
      <c r="AR200" t="s">
        <v>3496</v>
      </c>
      <c r="BD200" t="s">
        <v>3748</v>
      </c>
      <c r="BE200" t="s">
        <v>3495</v>
      </c>
      <c r="BF200" t="s">
        <v>3482</v>
      </c>
      <c r="BG200" t="s">
        <v>3472</v>
      </c>
      <c r="BH200" t="s">
        <v>3484</v>
      </c>
      <c r="BI200" t="s">
        <v>3472</v>
      </c>
      <c r="BJ200" t="s">
        <v>463</v>
      </c>
      <c r="BK200" t="s">
        <v>3496</v>
      </c>
    </row>
    <row r="201" spans="1:63">
      <c r="A201" t="s">
        <v>2634</v>
      </c>
      <c r="B201" t="s">
        <v>2742</v>
      </c>
      <c r="C201" t="s">
        <v>3916</v>
      </c>
      <c r="D201" t="s">
        <v>2701</v>
      </c>
      <c r="F201" s="148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21">
        <v>2.7E-2</v>
      </c>
      <c r="AK201" t="s">
        <v>3748</v>
      </c>
      <c r="AL201" t="s">
        <v>3495</v>
      </c>
      <c r="AM201" t="s">
        <v>3482</v>
      </c>
      <c r="AN201" t="s">
        <v>3472</v>
      </c>
      <c r="AO201" t="s">
        <v>3485</v>
      </c>
      <c r="AP201" t="s">
        <v>3472</v>
      </c>
      <c r="AQ201" t="s">
        <v>463</v>
      </c>
      <c r="AR201" t="s">
        <v>3496</v>
      </c>
      <c r="BD201" t="s">
        <v>3748</v>
      </c>
      <c r="BE201" t="s">
        <v>3495</v>
      </c>
      <c r="BF201" t="s">
        <v>3482</v>
      </c>
      <c r="BG201" t="s">
        <v>3472</v>
      </c>
      <c r="BH201" t="s">
        <v>3485</v>
      </c>
      <c r="BI201" t="s">
        <v>3472</v>
      </c>
      <c r="BJ201" t="s">
        <v>463</v>
      </c>
      <c r="BK201" t="s">
        <v>3496</v>
      </c>
    </row>
    <row r="202" spans="1:63">
      <c r="A202" t="s">
        <v>2600</v>
      </c>
      <c r="B202" t="s">
        <v>2744</v>
      </c>
      <c r="C202" t="s">
        <v>3917</v>
      </c>
      <c r="D202" t="s">
        <v>2701</v>
      </c>
      <c r="F202" s="148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21">
        <v>4.7E-2</v>
      </c>
      <c r="AK202" t="s">
        <v>3748</v>
      </c>
      <c r="AL202" t="s">
        <v>3495</v>
      </c>
      <c r="AM202" t="s">
        <v>3482</v>
      </c>
      <c r="AN202" t="s">
        <v>3472</v>
      </c>
      <c r="AO202" t="s">
        <v>258</v>
      </c>
      <c r="AP202" t="s">
        <v>3472</v>
      </c>
      <c r="AQ202" t="s">
        <v>463</v>
      </c>
      <c r="AR202" t="s">
        <v>3496</v>
      </c>
      <c r="BD202" t="s">
        <v>3748</v>
      </c>
      <c r="BE202" t="s">
        <v>3495</v>
      </c>
      <c r="BF202" t="s">
        <v>3482</v>
      </c>
      <c r="BG202" t="s">
        <v>3472</v>
      </c>
      <c r="BH202" t="s">
        <v>258</v>
      </c>
      <c r="BI202" t="s">
        <v>3472</v>
      </c>
      <c r="BJ202" t="s">
        <v>463</v>
      </c>
      <c r="BK202" t="s">
        <v>3496</v>
      </c>
    </row>
    <row r="203" spans="1:63">
      <c r="A203" t="s">
        <v>245</v>
      </c>
      <c r="B203" t="s">
        <v>2746</v>
      </c>
      <c r="C203" t="s">
        <v>3918</v>
      </c>
      <c r="D203" t="s">
        <v>2701</v>
      </c>
      <c r="F203" s="148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21">
        <v>8.9999999999999993E-3</v>
      </c>
      <c r="AK203" t="s">
        <v>3748</v>
      </c>
      <c r="AL203" t="s">
        <v>3495</v>
      </c>
      <c r="AM203" t="s">
        <v>3482</v>
      </c>
      <c r="AN203" t="s">
        <v>3472</v>
      </c>
      <c r="AO203" t="s">
        <v>244</v>
      </c>
      <c r="AP203" t="s">
        <v>3472</v>
      </c>
      <c r="AQ203" t="s">
        <v>463</v>
      </c>
      <c r="AR203" t="s">
        <v>3496</v>
      </c>
      <c r="BD203" t="s">
        <v>3748</v>
      </c>
      <c r="BE203" t="s">
        <v>3495</v>
      </c>
      <c r="BF203" t="s">
        <v>3482</v>
      </c>
      <c r="BG203" t="s">
        <v>3472</v>
      </c>
      <c r="BH203" t="s">
        <v>244</v>
      </c>
      <c r="BI203" t="s">
        <v>3472</v>
      </c>
      <c r="BJ203" t="s">
        <v>463</v>
      </c>
      <c r="BK203" t="s">
        <v>3496</v>
      </c>
    </row>
    <row r="204" spans="1:63">
      <c r="A204" t="s">
        <v>283</v>
      </c>
      <c r="B204" t="s">
        <v>2748</v>
      </c>
      <c r="C204" t="s">
        <v>3919</v>
      </c>
      <c r="D204" t="s">
        <v>2701</v>
      </c>
      <c r="F204" s="148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21">
        <v>2.7E-2</v>
      </c>
      <c r="AK204" t="s">
        <v>3748</v>
      </c>
      <c r="AL204" t="s">
        <v>3495</v>
      </c>
      <c r="AM204" t="s">
        <v>3482</v>
      </c>
      <c r="AN204" t="s">
        <v>3472</v>
      </c>
      <c r="AO204" t="s">
        <v>3475</v>
      </c>
      <c r="AP204" t="s">
        <v>3472</v>
      </c>
      <c r="AQ204" t="s">
        <v>463</v>
      </c>
      <c r="AR204" t="s">
        <v>3496</v>
      </c>
      <c r="BD204" t="s">
        <v>3748</v>
      </c>
      <c r="BE204" t="s">
        <v>3495</v>
      </c>
      <c r="BF204" t="s">
        <v>3482</v>
      </c>
      <c r="BG204" t="s">
        <v>3472</v>
      </c>
      <c r="BH204" t="s">
        <v>3475</v>
      </c>
      <c r="BI204" t="s">
        <v>3472</v>
      </c>
      <c r="BJ204" t="s">
        <v>463</v>
      </c>
      <c r="BK204" t="s">
        <v>3496</v>
      </c>
    </row>
    <row r="205" spans="1:63">
      <c r="A205" t="s">
        <v>2643</v>
      </c>
    </row>
    <row r="206" spans="1:63">
      <c r="A206" t="s">
        <v>2589</v>
      </c>
      <c r="B206" t="s">
        <v>2750</v>
      </c>
      <c r="C206" t="s">
        <v>3920</v>
      </c>
      <c r="D206" t="s">
        <v>2701</v>
      </c>
      <c r="F206" s="148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21">
        <v>2.5000000000000001E-2</v>
      </c>
      <c r="AK206" t="s">
        <v>3748</v>
      </c>
      <c r="AL206" t="s">
        <v>3495</v>
      </c>
      <c r="AM206" t="s">
        <v>3486</v>
      </c>
      <c r="AN206" t="s">
        <v>3472</v>
      </c>
      <c r="AO206" t="s">
        <v>247</v>
      </c>
      <c r="AP206" t="s">
        <v>3472</v>
      </c>
      <c r="AQ206" t="s">
        <v>463</v>
      </c>
      <c r="AR206" t="s">
        <v>3496</v>
      </c>
      <c r="BD206" t="s">
        <v>3748</v>
      </c>
      <c r="BE206" t="s">
        <v>3495</v>
      </c>
      <c r="BF206" t="s">
        <v>3486</v>
      </c>
      <c r="BG206" t="s">
        <v>3472</v>
      </c>
      <c r="BH206" t="s">
        <v>247</v>
      </c>
      <c r="BI206" t="s">
        <v>3472</v>
      </c>
      <c r="BJ206" t="s">
        <v>463</v>
      </c>
      <c r="BK206" t="s">
        <v>3496</v>
      </c>
    </row>
    <row r="207" spans="1:63">
      <c r="A207" t="s">
        <v>2600</v>
      </c>
      <c r="B207" t="s">
        <v>2752</v>
      </c>
      <c r="C207" t="s">
        <v>3921</v>
      </c>
      <c r="D207" t="s">
        <v>2701</v>
      </c>
      <c r="F207" s="148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21">
        <v>2.9000000000000001E-2</v>
      </c>
      <c r="AK207" t="s">
        <v>3748</v>
      </c>
      <c r="AL207" t="s">
        <v>3495</v>
      </c>
      <c r="AM207" t="s">
        <v>3486</v>
      </c>
      <c r="AN207" t="s">
        <v>3472</v>
      </c>
      <c r="AO207" t="s">
        <v>258</v>
      </c>
      <c r="AP207" t="s">
        <v>3472</v>
      </c>
      <c r="AQ207" t="s">
        <v>463</v>
      </c>
      <c r="AR207" t="s">
        <v>3496</v>
      </c>
      <c r="BD207" t="s">
        <v>3748</v>
      </c>
      <c r="BE207" t="s">
        <v>3495</v>
      </c>
      <c r="BF207" t="s">
        <v>3486</v>
      </c>
      <c r="BG207" t="s">
        <v>3472</v>
      </c>
      <c r="BH207" t="s">
        <v>258</v>
      </c>
      <c r="BI207" t="s">
        <v>3472</v>
      </c>
      <c r="BJ207" t="s">
        <v>463</v>
      </c>
      <c r="BK207" t="s">
        <v>3496</v>
      </c>
    </row>
    <row r="208" spans="1:63">
      <c r="A208" t="s">
        <v>245</v>
      </c>
      <c r="B208" t="s">
        <v>2754</v>
      </c>
      <c r="C208" t="s">
        <v>3922</v>
      </c>
      <c r="D208" t="s">
        <v>2701</v>
      </c>
      <c r="F208" s="148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21">
        <v>8.0000000000000002E-3</v>
      </c>
      <c r="AK208" t="s">
        <v>3748</v>
      </c>
      <c r="AL208" t="s">
        <v>3495</v>
      </c>
      <c r="AM208" t="s">
        <v>3486</v>
      </c>
      <c r="AN208" t="s">
        <v>3472</v>
      </c>
      <c r="AO208" t="s">
        <v>244</v>
      </c>
      <c r="AP208" t="s">
        <v>3472</v>
      </c>
      <c r="AQ208" t="s">
        <v>463</v>
      </c>
      <c r="AR208" t="s">
        <v>3496</v>
      </c>
      <c r="BD208" t="s">
        <v>3748</v>
      </c>
      <c r="BE208" t="s">
        <v>3495</v>
      </c>
      <c r="BF208" t="s">
        <v>3486</v>
      </c>
      <c r="BG208" t="s">
        <v>3472</v>
      </c>
      <c r="BH208" t="s">
        <v>244</v>
      </c>
      <c r="BI208" t="s">
        <v>3472</v>
      </c>
      <c r="BJ208" t="s">
        <v>463</v>
      </c>
      <c r="BK208" t="s">
        <v>3496</v>
      </c>
    </row>
    <row r="209" spans="1:63">
      <c r="A209" t="s">
        <v>2650</v>
      </c>
      <c r="B209" t="s">
        <v>2756</v>
      </c>
      <c r="C209" t="s">
        <v>3923</v>
      </c>
      <c r="D209" t="s">
        <v>2701</v>
      </c>
      <c r="F209" s="148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21">
        <v>1.0999999999999999E-2</v>
      </c>
      <c r="AK209" t="s">
        <v>3748</v>
      </c>
      <c r="AL209" t="s">
        <v>3495</v>
      </c>
      <c r="AM209" t="s">
        <v>3486</v>
      </c>
      <c r="AN209" t="s">
        <v>3472</v>
      </c>
      <c r="AO209" t="s">
        <v>3487</v>
      </c>
      <c r="AP209" t="s">
        <v>3472</v>
      </c>
      <c r="AQ209" t="s">
        <v>463</v>
      </c>
      <c r="AR209" t="s">
        <v>3496</v>
      </c>
      <c r="BD209" t="s">
        <v>3748</v>
      </c>
      <c r="BE209" t="s">
        <v>3495</v>
      </c>
      <c r="BF209" t="s">
        <v>3486</v>
      </c>
      <c r="BG209" t="s">
        <v>3472</v>
      </c>
      <c r="BH209" t="s">
        <v>3487</v>
      </c>
      <c r="BI209" t="s">
        <v>3472</v>
      </c>
      <c r="BJ209" t="s">
        <v>463</v>
      </c>
      <c r="BK209" t="s">
        <v>3496</v>
      </c>
    </row>
    <row r="210" spans="1:63">
      <c r="A210" t="s">
        <v>2653</v>
      </c>
      <c r="B210" t="s">
        <v>2758</v>
      </c>
      <c r="C210" t="s">
        <v>3924</v>
      </c>
      <c r="D210" t="s">
        <v>2701</v>
      </c>
      <c r="F210" s="148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21">
        <v>2.5000000000000001E-2</v>
      </c>
      <c r="AK210" t="s">
        <v>3748</v>
      </c>
      <c r="AL210" t="s">
        <v>3495</v>
      </c>
      <c r="AM210" t="s">
        <v>3486</v>
      </c>
      <c r="AN210" t="s">
        <v>3472</v>
      </c>
      <c r="AO210" t="s">
        <v>3488</v>
      </c>
      <c r="AP210" t="s">
        <v>3472</v>
      </c>
      <c r="AQ210" t="s">
        <v>463</v>
      </c>
      <c r="AR210" t="s">
        <v>3496</v>
      </c>
      <c r="BD210" t="s">
        <v>3748</v>
      </c>
      <c r="BE210" t="s">
        <v>3495</v>
      </c>
      <c r="BF210" t="s">
        <v>3486</v>
      </c>
      <c r="BG210" t="s">
        <v>3472</v>
      </c>
      <c r="BH210" t="s">
        <v>3488</v>
      </c>
      <c r="BI210" t="s">
        <v>3472</v>
      </c>
      <c r="BJ210" t="s">
        <v>463</v>
      </c>
      <c r="BK210" t="s">
        <v>3496</v>
      </c>
    </row>
    <row r="211" spans="1:63">
      <c r="A211" t="s">
        <v>2656</v>
      </c>
    </row>
    <row r="212" spans="1:63">
      <c r="A212" t="s">
        <v>2585</v>
      </c>
      <c r="B212" t="s">
        <v>2760</v>
      </c>
      <c r="C212" t="s">
        <v>3925</v>
      </c>
      <c r="D212" t="s">
        <v>2701</v>
      </c>
      <c r="F212" s="148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21">
        <v>3.4000000000000002E-2</v>
      </c>
      <c r="AK212" t="s">
        <v>3748</v>
      </c>
      <c r="AL212" t="s">
        <v>3495</v>
      </c>
      <c r="AM212" t="s">
        <v>3489</v>
      </c>
      <c r="AN212" t="s">
        <v>3472</v>
      </c>
      <c r="AO212" t="s">
        <v>3473</v>
      </c>
      <c r="AP212" t="s">
        <v>3472</v>
      </c>
      <c r="AQ212" t="s">
        <v>463</v>
      </c>
      <c r="AR212" t="s">
        <v>3496</v>
      </c>
      <c r="BD212" t="s">
        <v>3748</v>
      </c>
      <c r="BE212" t="s">
        <v>3495</v>
      </c>
      <c r="BF212" t="s">
        <v>3489</v>
      </c>
      <c r="BG212" t="s">
        <v>3472</v>
      </c>
      <c r="BH212" t="s">
        <v>3473</v>
      </c>
      <c r="BI212" t="s">
        <v>3472</v>
      </c>
      <c r="BJ212" t="s">
        <v>463</v>
      </c>
      <c r="BK212" t="s">
        <v>3496</v>
      </c>
    </row>
    <row r="213" spans="1:63">
      <c r="A213" t="s">
        <v>2459</v>
      </c>
      <c r="B213" t="s">
        <v>2762</v>
      </c>
      <c r="C213" t="s">
        <v>3926</v>
      </c>
      <c r="D213" t="s">
        <v>2701</v>
      </c>
      <c r="F213" s="148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21">
        <v>3.2000000000000001E-2</v>
      </c>
      <c r="AK213" t="s">
        <v>3748</v>
      </c>
      <c r="AL213" t="s">
        <v>3495</v>
      </c>
      <c r="AM213" t="s">
        <v>3489</v>
      </c>
      <c r="AN213" t="s">
        <v>3472</v>
      </c>
      <c r="AO213" t="s">
        <v>2459</v>
      </c>
      <c r="AP213" t="s">
        <v>3472</v>
      </c>
      <c r="AQ213" t="s">
        <v>463</v>
      </c>
      <c r="AR213" t="s">
        <v>3496</v>
      </c>
      <c r="BD213" t="s">
        <v>3748</v>
      </c>
      <c r="BE213" t="s">
        <v>3495</v>
      </c>
      <c r="BF213" t="s">
        <v>3489</v>
      </c>
      <c r="BG213" t="s">
        <v>3472</v>
      </c>
      <c r="BH213" t="s">
        <v>2459</v>
      </c>
      <c r="BI213" t="s">
        <v>3472</v>
      </c>
      <c r="BJ213" t="s">
        <v>463</v>
      </c>
      <c r="BK213" t="s">
        <v>3496</v>
      </c>
    </row>
    <row r="214" spans="1:63">
      <c r="A214" t="s">
        <v>2455</v>
      </c>
      <c r="B214" t="s">
        <v>2764</v>
      </c>
      <c r="C214" t="s">
        <v>3927</v>
      </c>
      <c r="D214" t="s">
        <v>2701</v>
      </c>
      <c r="F214" s="148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21">
        <v>2.4E-2</v>
      </c>
      <c r="AK214" t="s">
        <v>3748</v>
      </c>
      <c r="AL214" t="s">
        <v>3495</v>
      </c>
      <c r="AM214" t="s">
        <v>3489</v>
      </c>
      <c r="AN214" t="s">
        <v>3472</v>
      </c>
      <c r="AO214" t="s">
        <v>3483</v>
      </c>
      <c r="AP214" t="s">
        <v>3472</v>
      </c>
      <c r="AQ214" t="s">
        <v>463</v>
      </c>
      <c r="AR214" t="s">
        <v>3496</v>
      </c>
      <c r="BD214" t="s">
        <v>3748</v>
      </c>
      <c r="BE214" t="s">
        <v>3495</v>
      </c>
      <c r="BF214" t="s">
        <v>3489</v>
      </c>
      <c r="BG214" t="s">
        <v>3472</v>
      </c>
      <c r="BH214" t="s">
        <v>3483</v>
      </c>
      <c r="BI214" t="s">
        <v>3472</v>
      </c>
      <c r="BJ214" t="s">
        <v>463</v>
      </c>
      <c r="BK214" t="s">
        <v>3496</v>
      </c>
    </row>
    <row r="215" spans="1:63">
      <c r="A215" t="s">
        <v>208</v>
      </c>
      <c r="B215" t="s">
        <v>2766</v>
      </c>
      <c r="C215" t="s">
        <v>3928</v>
      </c>
      <c r="D215" t="s">
        <v>2701</v>
      </c>
      <c r="F215" s="148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21">
        <v>3.4000000000000002E-2</v>
      </c>
      <c r="AK215" t="s">
        <v>3748</v>
      </c>
      <c r="AL215" t="s">
        <v>3495</v>
      </c>
      <c r="AM215" t="s">
        <v>3489</v>
      </c>
      <c r="AN215" t="s">
        <v>3472</v>
      </c>
      <c r="AO215" t="s">
        <v>3484</v>
      </c>
      <c r="AP215" t="s">
        <v>3472</v>
      </c>
      <c r="AQ215" t="s">
        <v>463</v>
      </c>
      <c r="AR215" t="s">
        <v>3496</v>
      </c>
      <c r="BD215" t="s">
        <v>3748</v>
      </c>
      <c r="BE215" t="s">
        <v>3495</v>
      </c>
      <c r="BF215" t="s">
        <v>3489</v>
      </c>
      <c r="BG215" t="s">
        <v>3472</v>
      </c>
      <c r="BH215" t="s">
        <v>3484</v>
      </c>
      <c r="BI215" t="s">
        <v>3472</v>
      </c>
      <c r="BJ215" t="s">
        <v>463</v>
      </c>
      <c r="BK215" t="s">
        <v>3496</v>
      </c>
    </row>
    <row r="216" spans="1:63">
      <c r="A216" t="s">
        <v>2589</v>
      </c>
      <c r="B216" t="s">
        <v>2768</v>
      </c>
      <c r="C216" t="s">
        <v>3929</v>
      </c>
      <c r="D216" t="s">
        <v>2701</v>
      </c>
      <c r="F216" s="148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21">
        <v>2.7E-2</v>
      </c>
      <c r="AK216" t="s">
        <v>3748</v>
      </c>
      <c r="AL216" t="s">
        <v>3495</v>
      </c>
      <c r="AM216" t="s">
        <v>3489</v>
      </c>
      <c r="AN216" t="s">
        <v>3472</v>
      </c>
      <c r="AO216" t="s">
        <v>247</v>
      </c>
      <c r="AP216" t="s">
        <v>3472</v>
      </c>
      <c r="AQ216" t="s">
        <v>463</v>
      </c>
      <c r="AR216" t="s">
        <v>3496</v>
      </c>
      <c r="BD216" t="s">
        <v>3748</v>
      </c>
      <c r="BE216" t="s">
        <v>3495</v>
      </c>
      <c r="BF216" t="s">
        <v>3489</v>
      </c>
      <c r="BG216" t="s">
        <v>3472</v>
      </c>
      <c r="BH216" t="s">
        <v>247</v>
      </c>
      <c r="BI216" t="s">
        <v>3472</v>
      </c>
      <c r="BJ216" t="s">
        <v>463</v>
      </c>
      <c r="BK216" t="s">
        <v>3496</v>
      </c>
    </row>
    <row r="217" spans="1:63">
      <c r="A217" t="s">
        <v>2600</v>
      </c>
      <c r="B217" t="s">
        <v>2770</v>
      </c>
      <c r="C217" t="s">
        <v>3930</v>
      </c>
      <c r="D217" t="s">
        <v>2701</v>
      </c>
      <c r="F217" s="148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21">
        <v>4.7E-2</v>
      </c>
      <c r="AK217" t="s">
        <v>3748</v>
      </c>
      <c r="AL217" t="s">
        <v>3495</v>
      </c>
      <c r="AM217" t="s">
        <v>3489</v>
      </c>
      <c r="AN217" t="s">
        <v>3472</v>
      </c>
      <c r="AO217" t="s">
        <v>258</v>
      </c>
      <c r="AP217" t="s">
        <v>3472</v>
      </c>
      <c r="AQ217" t="s">
        <v>463</v>
      </c>
      <c r="AR217" t="s">
        <v>3496</v>
      </c>
      <c r="BD217" t="s">
        <v>3748</v>
      </c>
      <c r="BE217" t="s">
        <v>3495</v>
      </c>
      <c r="BF217" t="s">
        <v>3489</v>
      </c>
      <c r="BG217" t="s">
        <v>3472</v>
      </c>
      <c r="BH217" t="s">
        <v>258</v>
      </c>
      <c r="BI217" t="s">
        <v>3472</v>
      </c>
      <c r="BJ217" t="s">
        <v>463</v>
      </c>
      <c r="BK217" t="s">
        <v>3496</v>
      </c>
    </row>
    <row r="218" spans="1:63">
      <c r="A218" t="s">
        <v>245</v>
      </c>
      <c r="B218" t="s">
        <v>2772</v>
      </c>
      <c r="C218" t="s">
        <v>3931</v>
      </c>
      <c r="D218" t="s">
        <v>2701</v>
      </c>
      <c r="F218" s="148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21">
        <v>1.6E-2</v>
      </c>
      <c r="AK218" t="s">
        <v>3748</v>
      </c>
      <c r="AL218" t="s">
        <v>3495</v>
      </c>
      <c r="AM218" t="s">
        <v>3489</v>
      </c>
      <c r="AN218" t="s">
        <v>3472</v>
      </c>
      <c r="AO218" t="s">
        <v>244</v>
      </c>
      <c r="AP218" t="s">
        <v>3472</v>
      </c>
      <c r="AQ218" t="s">
        <v>463</v>
      </c>
      <c r="AR218" t="s">
        <v>3496</v>
      </c>
      <c r="BD218" t="s">
        <v>3748</v>
      </c>
      <c r="BE218" t="s">
        <v>3495</v>
      </c>
      <c r="BF218" t="s">
        <v>3489</v>
      </c>
      <c r="BG218" t="s">
        <v>3472</v>
      </c>
      <c r="BH218" t="s">
        <v>244</v>
      </c>
      <c r="BI218" t="s">
        <v>3472</v>
      </c>
      <c r="BJ218" t="s">
        <v>463</v>
      </c>
      <c r="BK218" t="s">
        <v>3496</v>
      </c>
    </row>
    <row r="219" spans="1:63">
      <c r="A219" t="s">
        <v>2615</v>
      </c>
      <c r="B219" t="s">
        <v>2774</v>
      </c>
      <c r="C219" t="s">
        <v>3932</v>
      </c>
      <c r="D219" t="s">
        <v>2701</v>
      </c>
      <c r="F219" s="148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21">
        <v>0.02</v>
      </c>
      <c r="AK219" t="s">
        <v>3748</v>
      </c>
      <c r="AL219" t="s">
        <v>3495</v>
      </c>
      <c r="AM219" t="s">
        <v>3489</v>
      </c>
      <c r="AN219" t="s">
        <v>3472</v>
      </c>
      <c r="AO219" t="s">
        <v>3479</v>
      </c>
      <c r="AP219" t="s">
        <v>3472</v>
      </c>
      <c r="AQ219" t="s">
        <v>463</v>
      </c>
      <c r="AR219" t="s">
        <v>3496</v>
      </c>
      <c r="BD219" t="s">
        <v>3748</v>
      </c>
      <c r="BE219" t="s">
        <v>3495</v>
      </c>
      <c r="BF219" t="s">
        <v>3489</v>
      </c>
      <c r="BG219" t="s">
        <v>3472</v>
      </c>
      <c r="BH219" t="s">
        <v>3479</v>
      </c>
      <c r="BI219" t="s">
        <v>3472</v>
      </c>
      <c r="BJ219" t="s">
        <v>463</v>
      </c>
      <c r="BK219" t="s">
        <v>3496</v>
      </c>
    </row>
    <row r="220" spans="1:63">
      <c r="A220" t="s">
        <v>2673</v>
      </c>
      <c r="B220" t="s">
        <v>2776</v>
      </c>
      <c r="C220" t="s">
        <v>3933</v>
      </c>
      <c r="D220" t="s">
        <v>2701</v>
      </c>
      <c r="F220" s="148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21">
        <v>1.2E-2</v>
      </c>
      <c r="AK220" t="s">
        <v>3748</v>
      </c>
      <c r="AL220" t="s">
        <v>3495</v>
      </c>
      <c r="AM220" t="s">
        <v>3489</v>
      </c>
      <c r="AN220" t="s">
        <v>3472</v>
      </c>
      <c r="AO220" t="s">
        <v>3490</v>
      </c>
      <c r="AP220" t="s">
        <v>3472</v>
      </c>
      <c r="AQ220" t="s">
        <v>463</v>
      </c>
      <c r="AR220" t="s">
        <v>3496</v>
      </c>
      <c r="BD220" t="s">
        <v>3748</v>
      </c>
      <c r="BE220" t="s">
        <v>3495</v>
      </c>
      <c r="BF220" t="s">
        <v>3489</v>
      </c>
      <c r="BG220" t="s">
        <v>3472</v>
      </c>
      <c r="BH220" t="s">
        <v>3490</v>
      </c>
      <c r="BI220" t="s">
        <v>3472</v>
      </c>
      <c r="BJ220" t="s">
        <v>463</v>
      </c>
      <c r="BK220" t="s">
        <v>3496</v>
      </c>
    </row>
    <row r="221" spans="1:63">
      <c r="A221" t="s">
        <v>2621</v>
      </c>
      <c r="B221" t="s">
        <v>2778</v>
      </c>
      <c r="C221" t="s">
        <v>3934</v>
      </c>
      <c r="D221" t="s">
        <v>2701</v>
      </c>
      <c r="F221" s="148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8</v>
      </c>
      <c r="AL221" t="s">
        <v>3495</v>
      </c>
      <c r="AM221" t="s">
        <v>3489</v>
      </c>
      <c r="AN221" t="s">
        <v>3472</v>
      </c>
      <c r="AO221" t="s">
        <v>3481</v>
      </c>
      <c r="AP221" t="s">
        <v>3472</v>
      </c>
      <c r="AQ221" t="s">
        <v>463</v>
      </c>
      <c r="AR221" t="s">
        <v>3496</v>
      </c>
      <c r="BD221" t="s">
        <v>3748</v>
      </c>
      <c r="BE221" t="s">
        <v>3495</v>
      </c>
      <c r="BF221" t="s">
        <v>3489</v>
      </c>
      <c r="BG221" t="s">
        <v>3472</v>
      </c>
      <c r="BH221" t="s">
        <v>3481</v>
      </c>
      <c r="BI221" t="s">
        <v>3472</v>
      </c>
      <c r="BJ221" t="s">
        <v>463</v>
      </c>
      <c r="BK221" t="s">
        <v>3496</v>
      </c>
    </row>
    <row r="222" spans="1:63">
      <c r="A222" t="s">
        <v>283</v>
      </c>
      <c r="B222" t="s">
        <v>2780</v>
      </c>
      <c r="C222" t="s">
        <v>3935</v>
      </c>
      <c r="D222" t="s">
        <v>2701</v>
      </c>
      <c r="F222" s="148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21">
        <v>2.4E-2</v>
      </c>
      <c r="AK222" t="s">
        <v>3748</v>
      </c>
      <c r="AL222" t="s">
        <v>3495</v>
      </c>
      <c r="AM222" t="s">
        <v>3489</v>
      </c>
      <c r="AN222" t="s">
        <v>3472</v>
      </c>
      <c r="AO222" t="s">
        <v>3475</v>
      </c>
      <c r="AP222" t="s">
        <v>3472</v>
      </c>
      <c r="AQ222" t="s">
        <v>463</v>
      </c>
      <c r="AR222" t="s">
        <v>3496</v>
      </c>
      <c r="BD222" t="s">
        <v>3748</v>
      </c>
      <c r="BE222" t="s">
        <v>3495</v>
      </c>
      <c r="BF222" t="s">
        <v>3489</v>
      </c>
      <c r="BG222" t="s">
        <v>3472</v>
      </c>
      <c r="BH222" t="s">
        <v>3475</v>
      </c>
      <c r="BI222" t="s">
        <v>3472</v>
      </c>
      <c r="BJ222" t="s">
        <v>463</v>
      </c>
      <c r="BK222" t="s">
        <v>3496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2</v>
      </c>
      <c r="B225" t="s">
        <v>2782</v>
      </c>
      <c r="C225" t="s">
        <v>3936</v>
      </c>
      <c r="D225" t="s">
        <v>2784</v>
      </c>
      <c r="F225" s="148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21">
        <v>2.5999999999999999E-2</v>
      </c>
      <c r="AK225" t="s">
        <v>3792</v>
      </c>
      <c r="AL225" t="s">
        <v>3495</v>
      </c>
      <c r="AM225" t="s">
        <v>3471</v>
      </c>
      <c r="AN225" t="s">
        <v>3472</v>
      </c>
      <c r="AO225" t="s">
        <v>3492</v>
      </c>
      <c r="AP225" t="s">
        <v>3472</v>
      </c>
      <c r="AQ225" t="s">
        <v>463</v>
      </c>
      <c r="AR225" t="s">
        <v>3497</v>
      </c>
      <c r="BD225" t="s">
        <v>3792</v>
      </c>
      <c r="BE225" t="s">
        <v>3495</v>
      </c>
      <c r="BF225" t="s">
        <v>3471</v>
      </c>
      <c r="BG225" t="s">
        <v>3472</v>
      </c>
      <c r="BH225" t="s">
        <v>3492</v>
      </c>
      <c r="BI225" t="s">
        <v>3472</v>
      </c>
      <c r="BJ225" t="s">
        <v>463</v>
      </c>
      <c r="BK225" t="s">
        <v>3497</v>
      </c>
    </row>
    <row r="226" spans="1:63">
      <c r="A226" t="s">
        <v>2402</v>
      </c>
      <c r="B226" t="s">
        <v>2785</v>
      </c>
      <c r="C226" t="s">
        <v>3937</v>
      </c>
      <c r="D226" t="s">
        <v>2784</v>
      </c>
      <c r="F226" s="148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21">
        <v>2.4E-2</v>
      </c>
      <c r="AK226" t="s">
        <v>3792</v>
      </c>
      <c r="AL226" t="s">
        <v>3495</v>
      </c>
      <c r="AM226" t="s">
        <v>3476</v>
      </c>
      <c r="AN226" t="s">
        <v>3472</v>
      </c>
      <c r="AO226" t="s">
        <v>3492</v>
      </c>
      <c r="AP226" t="s">
        <v>3472</v>
      </c>
      <c r="AQ226" t="s">
        <v>463</v>
      </c>
      <c r="AR226" t="s">
        <v>3497</v>
      </c>
      <c r="BD226" t="s">
        <v>3792</v>
      </c>
      <c r="BE226" t="s">
        <v>3495</v>
      </c>
      <c r="BF226" t="s">
        <v>3476</v>
      </c>
      <c r="BG226" t="s">
        <v>3472</v>
      </c>
      <c r="BH226" t="s">
        <v>3492</v>
      </c>
      <c r="BI226" t="s">
        <v>3472</v>
      </c>
      <c r="BJ226" t="s">
        <v>463</v>
      </c>
      <c r="BK226" t="s">
        <v>3497</v>
      </c>
    </row>
    <row r="227" spans="1:63">
      <c r="A227" t="s">
        <v>2404</v>
      </c>
      <c r="B227" t="s">
        <v>2787</v>
      </c>
      <c r="C227" t="s">
        <v>3938</v>
      </c>
      <c r="D227" t="s">
        <v>2784</v>
      </c>
      <c r="F227" s="148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21">
        <v>2.7E-2</v>
      </c>
      <c r="AK227" t="s">
        <v>3792</v>
      </c>
      <c r="AL227" t="s">
        <v>3495</v>
      </c>
      <c r="AM227" t="s">
        <v>3478</v>
      </c>
      <c r="AN227" t="s">
        <v>3472</v>
      </c>
      <c r="AO227" t="s">
        <v>3492</v>
      </c>
      <c r="AP227" t="s">
        <v>3472</v>
      </c>
      <c r="AQ227" t="s">
        <v>463</v>
      </c>
      <c r="AR227" t="s">
        <v>3497</v>
      </c>
      <c r="BD227" t="s">
        <v>3792</v>
      </c>
      <c r="BE227" t="s">
        <v>3495</v>
      </c>
      <c r="BF227" t="s">
        <v>3478</v>
      </c>
      <c r="BG227" t="s">
        <v>3472</v>
      </c>
      <c r="BH227" t="s">
        <v>3492</v>
      </c>
      <c r="BI227" t="s">
        <v>3472</v>
      </c>
      <c r="BJ227" t="s">
        <v>463</v>
      </c>
      <c r="BK227" t="s">
        <v>3497</v>
      </c>
    </row>
    <row r="228" spans="1:63">
      <c r="A228" t="s">
        <v>293</v>
      </c>
      <c r="B228" t="s">
        <v>2789</v>
      </c>
      <c r="C228" t="s">
        <v>3939</v>
      </c>
      <c r="D228" t="s">
        <v>2784</v>
      </c>
      <c r="F228" s="148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21">
        <v>2.5000000000000001E-2</v>
      </c>
      <c r="AK228" t="s">
        <v>3792</v>
      </c>
      <c r="AL228" t="s">
        <v>3495</v>
      </c>
      <c r="AM228" t="s">
        <v>3482</v>
      </c>
      <c r="AN228" t="s">
        <v>3472</v>
      </c>
      <c r="AO228" t="s">
        <v>3492</v>
      </c>
      <c r="AP228" t="s">
        <v>3472</v>
      </c>
      <c r="AQ228" t="s">
        <v>463</v>
      </c>
      <c r="AR228" t="s">
        <v>3497</v>
      </c>
      <c r="BD228" t="s">
        <v>3792</v>
      </c>
      <c r="BE228" t="s">
        <v>3495</v>
      </c>
      <c r="BF228" t="s">
        <v>3482</v>
      </c>
      <c r="BG228" t="s">
        <v>3472</v>
      </c>
      <c r="BH228" t="s">
        <v>3492</v>
      </c>
      <c r="BI228" t="s">
        <v>3472</v>
      </c>
      <c r="BJ228" t="s">
        <v>463</v>
      </c>
      <c r="BK228" t="s">
        <v>3497</v>
      </c>
    </row>
    <row r="229" spans="1:63">
      <c r="A229" t="s">
        <v>2690</v>
      </c>
      <c r="B229" t="s">
        <v>2791</v>
      </c>
      <c r="C229" t="s">
        <v>3940</v>
      </c>
      <c r="D229" t="s">
        <v>2784</v>
      </c>
      <c r="F229" s="148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21">
        <v>2.5000000000000001E-2</v>
      </c>
      <c r="AK229" t="s">
        <v>3792</v>
      </c>
      <c r="AL229" t="s">
        <v>3495</v>
      </c>
      <c r="AM229" t="s">
        <v>3489</v>
      </c>
      <c r="AN229" t="s">
        <v>3472</v>
      </c>
      <c r="AO229" t="s">
        <v>3492</v>
      </c>
      <c r="AP229" t="s">
        <v>3472</v>
      </c>
      <c r="AQ229" t="s">
        <v>463</v>
      </c>
      <c r="AR229" t="s">
        <v>3497</v>
      </c>
      <c r="BD229" t="s">
        <v>3792</v>
      </c>
      <c r="BE229" t="s">
        <v>3495</v>
      </c>
      <c r="BF229" t="s">
        <v>3489</v>
      </c>
      <c r="BG229" t="s">
        <v>3472</v>
      </c>
      <c r="BH229" t="s">
        <v>3492</v>
      </c>
      <c r="BI229" t="s">
        <v>3472</v>
      </c>
      <c r="BJ229" t="s">
        <v>463</v>
      </c>
      <c r="BK229" t="s">
        <v>3497</v>
      </c>
    </row>
    <row r="230" spans="1:63">
      <c r="A230" t="s">
        <v>2693</v>
      </c>
      <c r="B230" t="s">
        <v>2793</v>
      </c>
      <c r="C230" t="s">
        <v>3941</v>
      </c>
      <c r="D230" t="s">
        <v>2784</v>
      </c>
      <c r="F230" s="148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21">
        <v>1.7999999999999999E-2</v>
      </c>
      <c r="AK230" t="s">
        <v>3792</v>
      </c>
      <c r="AL230" t="s">
        <v>3495</v>
      </c>
      <c r="AM230" t="s">
        <v>3482</v>
      </c>
      <c r="AN230" t="s">
        <v>3472</v>
      </c>
      <c r="AO230" t="s">
        <v>3494</v>
      </c>
      <c r="AP230" t="s">
        <v>3472</v>
      </c>
      <c r="AQ230" t="s">
        <v>463</v>
      </c>
      <c r="AR230" t="s">
        <v>3497</v>
      </c>
      <c r="BD230" t="s">
        <v>3792</v>
      </c>
      <c r="BE230" t="s">
        <v>3495</v>
      </c>
      <c r="BF230" t="s">
        <v>3482</v>
      </c>
      <c r="BG230" t="s">
        <v>3472</v>
      </c>
      <c r="BH230" t="s">
        <v>3494</v>
      </c>
      <c r="BI230" t="s">
        <v>3472</v>
      </c>
      <c r="BJ230" t="s">
        <v>463</v>
      </c>
      <c r="BK230" t="s">
        <v>3497</v>
      </c>
    </row>
    <row r="231" spans="1:63">
      <c r="A231" t="s">
        <v>2696</v>
      </c>
      <c r="B231" t="s">
        <v>2795</v>
      </c>
      <c r="C231" t="s">
        <v>3942</v>
      </c>
      <c r="D231" t="s">
        <v>2784</v>
      </c>
      <c r="F231" s="148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21">
        <v>2.5000000000000001E-2</v>
      </c>
      <c r="AK231" t="s">
        <v>3792</v>
      </c>
      <c r="AL231" t="s">
        <v>3495</v>
      </c>
      <c r="AM231" t="s">
        <v>3489</v>
      </c>
      <c r="AN231" t="s">
        <v>3472</v>
      </c>
      <c r="AO231" t="s">
        <v>3472</v>
      </c>
      <c r="AP231" t="s">
        <v>3472</v>
      </c>
      <c r="AQ231" t="s">
        <v>463</v>
      </c>
      <c r="AR231" t="s">
        <v>3497</v>
      </c>
      <c r="BD231" t="s">
        <v>3792</v>
      </c>
      <c r="BE231" t="s">
        <v>3495</v>
      </c>
      <c r="BF231" t="s">
        <v>3489</v>
      </c>
      <c r="BG231" t="s">
        <v>3472</v>
      </c>
      <c r="BH231" t="s">
        <v>3472</v>
      </c>
      <c r="BI231" t="s">
        <v>3472</v>
      </c>
      <c r="BJ231" t="s">
        <v>463</v>
      </c>
      <c r="BK231" t="s">
        <v>3497</v>
      </c>
    </row>
    <row r="232" spans="1:63">
      <c r="A232" t="s">
        <v>2562</v>
      </c>
    </row>
    <row r="233" spans="1:63">
      <c r="A233" t="s">
        <v>2585</v>
      </c>
      <c r="B233" t="s">
        <v>2586</v>
      </c>
      <c r="C233" t="s">
        <v>3943</v>
      </c>
      <c r="D233" t="s">
        <v>3747</v>
      </c>
      <c r="F233" s="148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21">
        <v>1.0999999999999999E-2</v>
      </c>
      <c r="AK233" t="s">
        <v>3748</v>
      </c>
      <c r="AL233" t="s">
        <v>3470</v>
      </c>
      <c r="AM233" t="s">
        <v>3471</v>
      </c>
      <c r="AN233" t="s">
        <v>3472</v>
      </c>
      <c r="AO233" t="s">
        <v>3473</v>
      </c>
      <c r="AP233" t="s">
        <v>3472</v>
      </c>
      <c r="AQ233" t="s">
        <v>461</v>
      </c>
      <c r="AR233" t="s">
        <v>3474</v>
      </c>
      <c r="BD233" t="s">
        <v>3748</v>
      </c>
      <c r="BE233" t="s">
        <v>3470</v>
      </c>
      <c r="BF233" t="s">
        <v>3471</v>
      </c>
      <c r="BG233" t="s">
        <v>3472</v>
      </c>
      <c r="BH233" t="s">
        <v>3473</v>
      </c>
      <c r="BI233" t="s">
        <v>3472</v>
      </c>
      <c r="BJ233" t="s">
        <v>461</v>
      </c>
      <c r="BK233" t="s">
        <v>3474</v>
      </c>
    </row>
    <row r="234" spans="1:63">
      <c r="A234" t="s">
        <v>2589</v>
      </c>
      <c r="B234" t="s">
        <v>2590</v>
      </c>
      <c r="C234" t="s">
        <v>3944</v>
      </c>
      <c r="D234" t="s">
        <v>3747</v>
      </c>
      <c r="F234" s="148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21">
        <v>3.0000000000000001E-3</v>
      </c>
      <c r="AK234" t="s">
        <v>3748</v>
      </c>
      <c r="AL234" t="s">
        <v>3470</v>
      </c>
      <c r="AM234" t="s">
        <v>3471</v>
      </c>
      <c r="AN234" t="s">
        <v>3472</v>
      </c>
      <c r="AO234" t="s">
        <v>247</v>
      </c>
      <c r="AP234" t="s">
        <v>3472</v>
      </c>
      <c r="AQ234" t="s">
        <v>461</v>
      </c>
      <c r="AR234" t="s">
        <v>3474</v>
      </c>
      <c r="BD234" t="s">
        <v>3748</v>
      </c>
      <c r="BE234" t="s">
        <v>3470</v>
      </c>
      <c r="BF234" t="s">
        <v>3471</v>
      </c>
      <c r="BG234" t="s">
        <v>3472</v>
      </c>
      <c r="BH234" t="s">
        <v>247</v>
      </c>
      <c r="BI234" t="s">
        <v>3472</v>
      </c>
      <c r="BJ234" t="s">
        <v>461</v>
      </c>
      <c r="BK234" t="s">
        <v>3474</v>
      </c>
    </row>
    <row r="235" spans="1:63">
      <c r="A235" t="s">
        <v>245</v>
      </c>
      <c r="B235" t="s">
        <v>2592</v>
      </c>
      <c r="C235" t="s">
        <v>3945</v>
      </c>
      <c r="D235" t="s">
        <v>3747</v>
      </c>
      <c r="F235" s="148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21">
        <v>-1E-3</v>
      </c>
      <c r="AK235" t="s">
        <v>3748</v>
      </c>
      <c r="AL235" t="s">
        <v>3470</v>
      </c>
      <c r="AM235" t="s">
        <v>3471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  <c r="BD235" t="s">
        <v>3748</v>
      </c>
      <c r="BE235" t="s">
        <v>3470</v>
      </c>
      <c r="BF235" t="s">
        <v>3471</v>
      </c>
      <c r="BG235" t="s">
        <v>3472</v>
      </c>
      <c r="BH235" t="s">
        <v>244</v>
      </c>
      <c r="BI235" t="s">
        <v>3472</v>
      </c>
      <c r="BJ235" t="s">
        <v>461</v>
      </c>
      <c r="BK235" t="s">
        <v>3474</v>
      </c>
    </row>
    <row r="236" spans="1:63">
      <c r="A236" t="s">
        <v>283</v>
      </c>
      <c r="B236" t="s">
        <v>2594</v>
      </c>
      <c r="C236" t="s">
        <v>3946</v>
      </c>
      <c r="D236" t="s">
        <v>3747</v>
      </c>
      <c r="F236" s="148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21">
        <v>-4.0000000000000001E-3</v>
      </c>
      <c r="AK236" t="s">
        <v>3748</v>
      </c>
      <c r="AL236" t="s">
        <v>3470</v>
      </c>
      <c r="AM236" t="s">
        <v>3471</v>
      </c>
      <c r="AN236" t="s">
        <v>3472</v>
      </c>
      <c r="AO236" t="s">
        <v>3475</v>
      </c>
      <c r="AP236" t="s">
        <v>3472</v>
      </c>
      <c r="AQ236" t="s">
        <v>461</v>
      </c>
      <c r="AR236" t="s">
        <v>3474</v>
      </c>
      <c r="BD236" t="s">
        <v>3748</v>
      </c>
      <c r="BE236" t="s">
        <v>3470</v>
      </c>
      <c r="BF236" t="s">
        <v>3471</v>
      </c>
      <c r="BG236" t="s">
        <v>3472</v>
      </c>
      <c r="BH236" t="s">
        <v>3475</v>
      </c>
      <c r="BI236" t="s">
        <v>3472</v>
      </c>
      <c r="BJ236" t="s">
        <v>461</v>
      </c>
      <c r="BK236" t="s">
        <v>3474</v>
      </c>
    </row>
    <row r="237" spans="1:63">
      <c r="A237" t="s">
        <v>2402</v>
      </c>
    </row>
    <row r="238" spans="1:63">
      <c r="A238" t="s">
        <v>2585</v>
      </c>
      <c r="B238" t="s">
        <v>2596</v>
      </c>
      <c r="C238" t="s">
        <v>3947</v>
      </c>
      <c r="D238" t="s">
        <v>3747</v>
      </c>
      <c r="F238" s="148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21">
        <v>6.0000000000000001E-3</v>
      </c>
      <c r="AK238" t="s">
        <v>3748</v>
      </c>
      <c r="AL238" t="s">
        <v>3470</v>
      </c>
      <c r="AM238" t="s">
        <v>3476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  <c r="BD238" t="s">
        <v>3748</v>
      </c>
      <c r="BE238" t="s">
        <v>3470</v>
      </c>
      <c r="BF238" t="s">
        <v>3476</v>
      </c>
      <c r="BG238" t="s">
        <v>3472</v>
      </c>
      <c r="BH238" t="s">
        <v>3473</v>
      </c>
      <c r="BI238" t="s">
        <v>3472</v>
      </c>
      <c r="BJ238" t="s">
        <v>461</v>
      </c>
      <c r="BK238" t="s">
        <v>3474</v>
      </c>
    </row>
    <row r="239" spans="1:63">
      <c r="A239" t="s">
        <v>2589</v>
      </c>
      <c r="B239" t="s">
        <v>2598</v>
      </c>
      <c r="C239" t="s">
        <v>3948</v>
      </c>
      <c r="D239" t="s">
        <v>3747</v>
      </c>
      <c r="F239" s="148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21">
        <v>-1E-3</v>
      </c>
      <c r="AK239" t="s">
        <v>3748</v>
      </c>
      <c r="AL239" t="s">
        <v>3470</v>
      </c>
      <c r="AM239" t="s">
        <v>3476</v>
      </c>
      <c r="AN239" t="s">
        <v>3472</v>
      </c>
      <c r="AO239" t="s">
        <v>247</v>
      </c>
      <c r="AP239" t="s">
        <v>3472</v>
      </c>
      <c r="AQ239" t="s">
        <v>461</v>
      </c>
      <c r="AR239" t="s">
        <v>3474</v>
      </c>
      <c r="BD239" t="s">
        <v>3748</v>
      </c>
      <c r="BE239" t="s">
        <v>3470</v>
      </c>
      <c r="BF239" t="s">
        <v>3476</v>
      </c>
      <c r="BG239" t="s">
        <v>3472</v>
      </c>
      <c r="BH239" t="s">
        <v>247</v>
      </c>
      <c r="BI239" t="s">
        <v>3472</v>
      </c>
      <c r="BJ239" t="s">
        <v>461</v>
      </c>
      <c r="BK239" t="s">
        <v>3474</v>
      </c>
    </row>
    <row r="240" spans="1:63">
      <c r="A240" t="s">
        <v>2600</v>
      </c>
      <c r="B240" t="s">
        <v>2601</v>
      </c>
      <c r="C240" t="s">
        <v>3949</v>
      </c>
      <c r="D240" t="s">
        <v>3747</v>
      </c>
      <c r="F240" s="148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21">
        <v>2.7E-2</v>
      </c>
      <c r="AK240" t="s">
        <v>3748</v>
      </c>
      <c r="AL240" t="s">
        <v>3470</v>
      </c>
      <c r="AM240" t="s">
        <v>3476</v>
      </c>
      <c r="AN240" t="s">
        <v>3472</v>
      </c>
      <c r="AO240" t="s">
        <v>3477</v>
      </c>
      <c r="AP240" t="s">
        <v>3472</v>
      </c>
      <c r="AQ240" t="s">
        <v>461</v>
      </c>
      <c r="AR240" t="s">
        <v>3474</v>
      </c>
      <c r="BD240" t="s">
        <v>3748</v>
      </c>
      <c r="BE240" t="s">
        <v>3470</v>
      </c>
      <c r="BF240" t="s">
        <v>3476</v>
      </c>
      <c r="BG240" t="s">
        <v>3472</v>
      </c>
      <c r="BH240" t="s">
        <v>3477</v>
      </c>
      <c r="BI240" t="s">
        <v>3472</v>
      </c>
      <c r="BJ240" t="s">
        <v>461</v>
      </c>
      <c r="BK240" t="s">
        <v>3474</v>
      </c>
    </row>
    <row r="241" spans="1:63">
      <c r="A241" t="s">
        <v>245</v>
      </c>
      <c r="B241" t="s">
        <v>2603</v>
      </c>
      <c r="C241" t="s">
        <v>3950</v>
      </c>
      <c r="D241" t="s">
        <v>3747</v>
      </c>
      <c r="F241" s="148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21">
        <v>1E-3</v>
      </c>
      <c r="AK241" t="s">
        <v>3748</v>
      </c>
      <c r="AL241" t="s">
        <v>3470</v>
      </c>
      <c r="AM241" t="s">
        <v>3476</v>
      </c>
      <c r="AN241" t="s">
        <v>3472</v>
      </c>
      <c r="AO241" t="s">
        <v>244</v>
      </c>
      <c r="AP241" t="s">
        <v>3472</v>
      </c>
      <c r="AQ241" t="s">
        <v>461</v>
      </c>
      <c r="AR241" t="s">
        <v>3474</v>
      </c>
      <c r="BD241" t="s">
        <v>3748</v>
      </c>
      <c r="BE241" t="s">
        <v>3470</v>
      </c>
      <c r="BF241" t="s">
        <v>3476</v>
      </c>
      <c r="BG241" t="s">
        <v>3472</v>
      </c>
      <c r="BH241" t="s">
        <v>244</v>
      </c>
      <c r="BI241" t="s">
        <v>3472</v>
      </c>
      <c r="BJ241" t="s">
        <v>461</v>
      </c>
      <c r="BK241" t="s">
        <v>3474</v>
      </c>
    </row>
    <row r="242" spans="1:63">
      <c r="A242" t="s">
        <v>283</v>
      </c>
      <c r="B242" t="s">
        <v>2605</v>
      </c>
      <c r="C242" t="s">
        <v>3951</v>
      </c>
      <c r="D242" t="s">
        <v>3747</v>
      </c>
      <c r="F242" s="148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21">
        <v>-6.0000000000000001E-3</v>
      </c>
      <c r="AK242" t="s">
        <v>3748</v>
      </c>
      <c r="AL242" t="s">
        <v>3470</v>
      </c>
      <c r="AM242" t="s">
        <v>3476</v>
      </c>
      <c r="AN242" t="s">
        <v>3472</v>
      </c>
      <c r="AO242" t="s">
        <v>3475</v>
      </c>
      <c r="AP242" t="s">
        <v>3472</v>
      </c>
      <c r="AQ242" t="s">
        <v>461</v>
      </c>
      <c r="AR242" t="s">
        <v>3474</v>
      </c>
      <c r="BD242" t="s">
        <v>3748</v>
      </c>
      <c r="BE242" t="s">
        <v>3470</v>
      </c>
      <c r="BF242" t="s">
        <v>3476</v>
      </c>
      <c r="BG242" t="s">
        <v>3472</v>
      </c>
      <c r="BH242" t="s">
        <v>3475</v>
      </c>
      <c r="BI242" t="s">
        <v>3472</v>
      </c>
      <c r="BJ242" t="s">
        <v>461</v>
      </c>
      <c r="BK242" t="s">
        <v>3474</v>
      </c>
    </row>
    <row r="243" spans="1:63">
      <c r="A243" t="s">
        <v>2404</v>
      </c>
    </row>
    <row r="244" spans="1:63">
      <c r="A244" t="s">
        <v>2585</v>
      </c>
      <c r="B244" t="s">
        <v>2607</v>
      </c>
      <c r="C244" t="s">
        <v>3952</v>
      </c>
      <c r="D244" t="s">
        <v>3747</v>
      </c>
      <c r="F244" s="148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21">
        <v>8.9999999999999993E-3</v>
      </c>
      <c r="AK244" t="s">
        <v>3748</v>
      </c>
      <c r="AL244" t="s">
        <v>3470</v>
      </c>
      <c r="AM244" t="s">
        <v>3478</v>
      </c>
      <c r="AN244" t="s">
        <v>3472</v>
      </c>
      <c r="AO244" t="s">
        <v>3473</v>
      </c>
      <c r="AP244" t="s">
        <v>3472</v>
      </c>
      <c r="AQ244" t="s">
        <v>461</v>
      </c>
      <c r="AR244" t="s">
        <v>3474</v>
      </c>
      <c r="BD244" t="s">
        <v>3748</v>
      </c>
      <c r="BE244" t="s">
        <v>3470</v>
      </c>
      <c r="BF244" t="s">
        <v>3478</v>
      </c>
      <c r="BG244" t="s">
        <v>3472</v>
      </c>
      <c r="BH244" t="s">
        <v>3473</v>
      </c>
      <c r="BI244" t="s">
        <v>3472</v>
      </c>
      <c r="BJ244" t="s">
        <v>461</v>
      </c>
      <c r="BK244" t="s">
        <v>3474</v>
      </c>
    </row>
    <row r="245" spans="1:63">
      <c r="A245" t="s">
        <v>2589</v>
      </c>
      <c r="B245" t="s">
        <v>2609</v>
      </c>
      <c r="C245" t="s">
        <v>3953</v>
      </c>
      <c r="D245" t="s">
        <v>3747</v>
      </c>
      <c r="F245" s="148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21">
        <v>-2E-3</v>
      </c>
      <c r="AK245" t="s">
        <v>3748</v>
      </c>
      <c r="AL245" t="s">
        <v>3470</v>
      </c>
      <c r="AM245" t="s">
        <v>3478</v>
      </c>
      <c r="AN245" t="s">
        <v>3472</v>
      </c>
      <c r="AO245" t="s">
        <v>247</v>
      </c>
      <c r="AP245" t="s">
        <v>3472</v>
      </c>
      <c r="AQ245" t="s">
        <v>461</v>
      </c>
      <c r="AR245" t="s">
        <v>3474</v>
      </c>
      <c r="BD245" t="s">
        <v>3748</v>
      </c>
      <c r="BE245" t="s">
        <v>3470</v>
      </c>
      <c r="BF245" t="s">
        <v>3478</v>
      </c>
      <c r="BG245" t="s">
        <v>3472</v>
      </c>
      <c r="BH245" t="s">
        <v>247</v>
      </c>
      <c r="BI245" t="s">
        <v>3472</v>
      </c>
      <c r="BJ245" t="s">
        <v>461</v>
      </c>
      <c r="BK245" t="s">
        <v>3474</v>
      </c>
    </row>
    <row r="246" spans="1:63">
      <c r="A246" t="s">
        <v>2600</v>
      </c>
      <c r="B246" t="s">
        <v>2611</v>
      </c>
      <c r="C246" t="s">
        <v>3954</v>
      </c>
      <c r="D246" t="s">
        <v>3747</v>
      </c>
      <c r="F246" s="148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21">
        <v>2.8000000000000001E-2</v>
      </c>
      <c r="AK246" t="s">
        <v>3748</v>
      </c>
      <c r="AL246" t="s">
        <v>3470</v>
      </c>
      <c r="AM246" t="s">
        <v>3478</v>
      </c>
      <c r="AN246" t="s">
        <v>3472</v>
      </c>
      <c r="AO246" t="s">
        <v>258</v>
      </c>
      <c r="AP246" t="s">
        <v>3472</v>
      </c>
      <c r="AQ246" t="s">
        <v>461</v>
      </c>
      <c r="AR246" t="s">
        <v>3474</v>
      </c>
      <c r="BD246" t="s">
        <v>3748</v>
      </c>
      <c r="BE246" t="s">
        <v>3470</v>
      </c>
      <c r="BF246" t="s">
        <v>3478</v>
      </c>
      <c r="BG246" t="s">
        <v>3472</v>
      </c>
      <c r="BH246" t="s">
        <v>258</v>
      </c>
      <c r="BI246" t="s">
        <v>3472</v>
      </c>
      <c r="BJ246" t="s">
        <v>461</v>
      </c>
      <c r="BK246" t="s">
        <v>3474</v>
      </c>
    </row>
    <row r="247" spans="1:63">
      <c r="A247" t="s">
        <v>245</v>
      </c>
      <c r="B247" t="s">
        <v>2613</v>
      </c>
      <c r="C247" t="s">
        <v>3955</v>
      </c>
      <c r="D247" t="s">
        <v>3747</v>
      </c>
      <c r="F247" s="148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21">
        <v>-5.0000000000000001E-3</v>
      </c>
      <c r="AK247" t="s">
        <v>3748</v>
      </c>
      <c r="AL247" t="s">
        <v>3470</v>
      </c>
      <c r="AM247" t="s">
        <v>3478</v>
      </c>
      <c r="AN247" t="s">
        <v>3472</v>
      </c>
      <c r="AO247" t="s">
        <v>244</v>
      </c>
      <c r="AP247" t="s">
        <v>3472</v>
      </c>
      <c r="AQ247" t="s">
        <v>461</v>
      </c>
      <c r="AR247" t="s">
        <v>3474</v>
      </c>
      <c r="BD247" t="s">
        <v>3748</v>
      </c>
      <c r="BE247" t="s">
        <v>3470</v>
      </c>
      <c r="BF247" t="s">
        <v>3478</v>
      </c>
      <c r="BG247" t="s">
        <v>3472</v>
      </c>
      <c r="BH247" t="s">
        <v>244</v>
      </c>
      <c r="BI247" t="s">
        <v>3472</v>
      </c>
      <c r="BJ247" t="s">
        <v>461</v>
      </c>
      <c r="BK247" t="s">
        <v>3474</v>
      </c>
    </row>
    <row r="248" spans="1:63">
      <c r="A248" t="s">
        <v>2615</v>
      </c>
      <c r="B248" t="s">
        <v>2616</v>
      </c>
      <c r="C248" t="s">
        <v>3956</v>
      </c>
      <c r="D248" t="s">
        <v>3747</v>
      </c>
      <c r="F248" s="148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21">
        <v>-3.0000000000000001E-3</v>
      </c>
      <c r="AK248" t="s">
        <v>3748</v>
      </c>
      <c r="AL248" t="s">
        <v>3470</v>
      </c>
      <c r="AM248" t="s">
        <v>3478</v>
      </c>
      <c r="AN248" t="s">
        <v>3472</v>
      </c>
      <c r="AO248" t="s">
        <v>3479</v>
      </c>
      <c r="AP248" t="s">
        <v>3472</v>
      </c>
      <c r="AQ248" t="s">
        <v>461</v>
      </c>
      <c r="AR248" t="s">
        <v>3474</v>
      </c>
      <c r="BD248" t="s">
        <v>3748</v>
      </c>
      <c r="BE248" t="s">
        <v>3470</v>
      </c>
      <c r="BF248" t="s">
        <v>3478</v>
      </c>
      <c r="BG248" t="s">
        <v>3472</v>
      </c>
      <c r="BH248" t="s">
        <v>3479</v>
      </c>
      <c r="BI248" t="s">
        <v>3472</v>
      </c>
      <c r="BJ248" t="s">
        <v>461</v>
      </c>
      <c r="BK248" t="s">
        <v>3474</v>
      </c>
    </row>
    <row r="249" spans="1:63">
      <c r="A249" t="s">
        <v>2618</v>
      </c>
      <c r="B249" t="s">
        <v>2619</v>
      </c>
      <c r="C249" t="s">
        <v>3957</v>
      </c>
      <c r="D249" t="s">
        <v>3747</v>
      </c>
      <c r="F249" s="148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21">
        <v>0</v>
      </c>
      <c r="AK249" t="s">
        <v>3748</v>
      </c>
      <c r="AL249" t="s">
        <v>3470</v>
      </c>
      <c r="AM249" t="s">
        <v>3478</v>
      </c>
      <c r="AN249" t="s">
        <v>3472</v>
      </c>
      <c r="AO249" t="s">
        <v>3480</v>
      </c>
      <c r="AP249" t="s">
        <v>3472</v>
      </c>
      <c r="AQ249" t="s">
        <v>461</v>
      </c>
      <c r="AR249" t="s">
        <v>3474</v>
      </c>
      <c r="BD249" t="s">
        <v>3748</v>
      </c>
      <c r="BE249" t="s">
        <v>3470</v>
      </c>
      <c r="BF249" t="s">
        <v>3478</v>
      </c>
      <c r="BG249" t="s">
        <v>3472</v>
      </c>
      <c r="BH249" t="s">
        <v>3480</v>
      </c>
      <c r="BI249" t="s">
        <v>3472</v>
      </c>
      <c r="BJ249" t="s">
        <v>461</v>
      </c>
      <c r="BK249" t="s">
        <v>3474</v>
      </c>
    </row>
    <row r="250" spans="1:63">
      <c r="A250" t="s">
        <v>2621</v>
      </c>
      <c r="B250" t="s">
        <v>2622</v>
      </c>
      <c r="C250" t="s">
        <v>3958</v>
      </c>
      <c r="D250" t="s">
        <v>3747</v>
      </c>
      <c r="F250" s="148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8</v>
      </c>
      <c r="AL250" t="s">
        <v>3470</v>
      </c>
      <c r="AM250" t="s">
        <v>3478</v>
      </c>
      <c r="AN250" t="s">
        <v>3472</v>
      </c>
      <c r="AO250" t="s">
        <v>3481</v>
      </c>
      <c r="AP250" t="s">
        <v>3472</v>
      </c>
      <c r="AQ250" t="s">
        <v>461</v>
      </c>
      <c r="AR250" t="s">
        <v>3474</v>
      </c>
      <c r="BD250" t="s">
        <v>3748</v>
      </c>
      <c r="BE250" t="s">
        <v>3470</v>
      </c>
      <c r="BF250" t="s">
        <v>3478</v>
      </c>
      <c r="BG250" t="s">
        <v>3472</v>
      </c>
      <c r="BH250" t="s">
        <v>3481</v>
      </c>
      <c r="BI250" t="s">
        <v>3472</v>
      </c>
      <c r="BJ250" t="s">
        <v>461</v>
      </c>
      <c r="BK250" t="s">
        <v>3474</v>
      </c>
    </row>
    <row r="251" spans="1:63">
      <c r="A251" t="s">
        <v>283</v>
      </c>
      <c r="B251" t="s">
        <v>2624</v>
      </c>
      <c r="C251" t="s">
        <v>3959</v>
      </c>
      <c r="D251" t="s">
        <v>3747</v>
      </c>
      <c r="F251" s="148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21">
        <v>-8.0000000000000002E-3</v>
      </c>
      <c r="AK251" t="s">
        <v>3748</v>
      </c>
      <c r="AL251" t="s">
        <v>3470</v>
      </c>
      <c r="AM251" t="s">
        <v>3478</v>
      </c>
      <c r="AN251" t="s">
        <v>3472</v>
      </c>
      <c r="AO251" t="s">
        <v>3475</v>
      </c>
      <c r="AP251" t="s">
        <v>3472</v>
      </c>
      <c r="AQ251" t="s">
        <v>461</v>
      </c>
      <c r="AR251" t="s">
        <v>3474</v>
      </c>
      <c r="BD251" t="s">
        <v>3748</v>
      </c>
      <c r="BE251" t="s">
        <v>3470</v>
      </c>
      <c r="BF251" t="s">
        <v>3478</v>
      </c>
      <c r="BG251" t="s">
        <v>3472</v>
      </c>
      <c r="BH251" t="s">
        <v>3475</v>
      </c>
      <c r="BI251" t="s">
        <v>3472</v>
      </c>
      <c r="BJ251" t="s">
        <v>461</v>
      </c>
      <c r="BK251" t="s">
        <v>3474</v>
      </c>
    </row>
    <row r="252" spans="1:63">
      <c r="A252" t="s">
        <v>293</v>
      </c>
    </row>
    <row r="253" spans="1:63">
      <c r="A253" t="s">
        <v>2585</v>
      </c>
      <c r="B253" t="s">
        <v>2626</v>
      </c>
      <c r="C253" t="s">
        <v>3960</v>
      </c>
      <c r="D253" t="s">
        <v>3747</v>
      </c>
      <c r="F253" s="148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21">
        <v>5.0000000000000001E-3</v>
      </c>
      <c r="AK253" t="s">
        <v>3748</v>
      </c>
      <c r="AL253" t="s">
        <v>3470</v>
      </c>
      <c r="AM253" t="s">
        <v>3482</v>
      </c>
      <c r="AN253" t="s">
        <v>3472</v>
      </c>
      <c r="AO253" t="s">
        <v>3473</v>
      </c>
      <c r="AP253" t="s">
        <v>3472</v>
      </c>
      <c r="AQ253" t="s">
        <v>461</v>
      </c>
      <c r="AR253" t="s">
        <v>3474</v>
      </c>
      <c r="BD253" t="s">
        <v>3748</v>
      </c>
      <c r="BE253" t="s">
        <v>3470</v>
      </c>
      <c r="BF253" t="s">
        <v>3482</v>
      </c>
      <c r="BG253" t="s">
        <v>3472</v>
      </c>
      <c r="BH253" t="s">
        <v>3473</v>
      </c>
      <c r="BI253" t="s">
        <v>3472</v>
      </c>
      <c r="BJ253" t="s">
        <v>461</v>
      </c>
      <c r="BK253" t="s">
        <v>3474</v>
      </c>
    </row>
    <row r="254" spans="1:63">
      <c r="A254" t="s">
        <v>2459</v>
      </c>
      <c r="B254" t="s">
        <v>2628</v>
      </c>
      <c r="C254" t="s">
        <v>3961</v>
      </c>
      <c r="D254" t="s">
        <v>3747</v>
      </c>
      <c r="F254" s="148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21">
        <v>7.0000000000000001E-3</v>
      </c>
      <c r="AK254" t="s">
        <v>3748</v>
      </c>
      <c r="AL254" t="s">
        <v>3470</v>
      </c>
      <c r="AM254" t="s">
        <v>3482</v>
      </c>
      <c r="AN254" t="s">
        <v>3472</v>
      </c>
      <c r="AO254" t="s">
        <v>2459</v>
      </c>
      <c r="AP254" t="s">
        <v>3472</v>
      </c>
      <c r="AQ254" t="s">
        <v>461</v>
      </c>
      <c r="AR254" t="s">
        <v>3474</v>
      </c>
      <c r="BD254" t="s">
        <v>3748</v>
      </c>
      <c r="BE254" t="s">
        <v>3470</v>
      </c>
      <c r="BF254" t="s">
        <v>3482</v>
      </c>
      <c r="BG254" t="s">
        <v>3472</v>
      </c>
      <c r="BH254" t="s">
        <v>2459</v>
      </c>
      <c r="BI254" t="s">
        <v>3472</v>
      </c>
      <c r="BJ254" t="s">
        <v>461</v>
      </c>
      <c r="BK254" t="s">
        <v>3474</v>
      </c>
    </row>
    <row r="255" spans="1:63">
      <c r="A255" t="s">
        <v>2455</v>
      </c>
      <c r="B255" t="s">
        <v>2630</v>
      </c>
      <c r="C255" t="s">
        <v>3962</v>
      </c>
      <c r="D255" t="s">
        <v>3747</v>
      </c>
      <c r="F255" s="148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21">
        <v>0</v>
      </c>
      <c r="AK255" t="s">
        <v>3748</v>
      </c>
      <c r="AL255" t="s">
        <v>3470</v>
      </c>
      <c r="AM255" t="s">
        <v>3482</v>
      </c>
      <c r="AN255" t="s">
        <v>3472</v>
      </c>
      <c r="AO255" t="s">
        <v>3483</v>
      </c>
      <c r="AP255" t="s">
        <v>3472</v>
      </c>
      <c r="AQ255" t="s">
        <v>461</v>
      </c>
      <c r="AR255" t="s">
        <v>3474</v>
      </c>
      <c r="BD255" t="s">
        <v>3748</v>
      </c>
      <c r="BE255" t="s">
        <v>3470</v>
      </c>
      <c r="BF255" t="s">
        <v>3482</v>
      </c>
      <c r="BG255" t="s">
        <v>3472</v>
      </c>
      <c r="BH255" t="s">
        <v>3483</v>
      </c>
      <c r="BI255" t="s">
        <v>3472</v>
      </c>
      <c r="BJ255" t="s">
        <v>461</v>
      </c>
      <c r="BK255" t="s">
        <v>3474</v>
      </c>
    </row>
    <row r="256" spans="1:63">
      <c r="A256" t="s">
        <v>208</v>
      </c>
      <c r="B256" t="s">
        <v>2632</v>
      </c>
      <c r="C256" t="s">
        <v>3963</v>
      </c>
      <c r="D256" t="s">
        <v>3747</v>
      </c>
      <c r="F256" s="148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21">
        <v>8.9999999999999993E-3</v>
      </c>
      <c r="AK256" t="s">
        <v>3748</v>
      </c>
      <c r="AL256" t="s">
        <v>3470</v>
      </c>
      <c r="AM256" t="s">
        <v>3482</v>
      </c>
      <c r="AN256" t="s">
        <v>3472</v>
      </c>
      <c r="AO256" t="s">
        <v>3484</v>
      </c>
      <c r="AP256" t="s">
        <v>3472</v>
      </c>
      <c r="AQ256" t="s">
        <v>461</v>
      </c>
      <c r="AR256" t="s">
        <v>3474</v>
      </c>
      <c r="BD256" t="s">
        <v>3748</v>
      </c>
      <c r="BE256" t="s">
        <v>3470</v>
      </c>
      <c r="BF256" t="s">
        <v>3482</v>
      </c>
      <c r="BG256" t="s">
        <v>3472</v>
      </c>
      <c r="BH256" t="s">
        <v>3484</v>
      </c>
      <c r="BI256" t="s">
        <v>3472</v>
      </c>
      <c r="BJ256" t="s">
        <v>461</v>
      </c>
      <c r="BK256" t="s">
        <v>3474</v>
      </c>
    </row>
    <row r="257" spans="1:63">
      <c r="A257" t="s">
        <v>2634</v>
      </c>
      <c r="B257" t="s">
        <v>2635</v>
      </c>
      <c r="C257" t="s">
        <v>3964</v>
      </c>
      <c r="D257" t="s">
        <v>3747</v>
      </c>
      <c r="F257" s="148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21">
        <v>3.0000000000000001E-3</v>
      </c>
      <c r="AK257" t="s">
        <v>3748</v>
      </c>
      <c r="AL257" t="s">
        <v>3470</v>
      </c>
      <c r="AM257" t="s">
        <v>3482</v>
      </c>
      <c r="AN257" t="s">
        <v>3472</v>
      </c>
      <c r="AO257" t="s">
        <v>3485</v>
      </c>
      <c r="AP257" t="s">
        <v>3472</v>
      </c>
      <c r="AQ257" t="s">
        <v>461</v>
      </c>
      <c r="AR257" t="s">
        <v>3474</v>
      </c>
      <c r="BD257" t="s">
        <v>3748</v>
      </c>
      <c r="BE257" t="s">
        <v>3470</v>
      </c>
      <c r="BF257" t="s">
        <v>3482</v>
      </c>
      <c r="BG257" t="s">
        <v>3472</v>
      </c>
      <c r="BH257" t="s">
        <v>3485</v>
      </c>
      <c r="BI257" t="s">
        <v>3472</v>
      </c>
      <c r="BJ257" t="s">
        <v>461</v>
      </c>
      <c r="BK257" t="s">
        <v>3474</v>
      </c>
    </row>
    <row r="258" spans="1:63">
      <c r="A258" t="s">
        <v>2600</v>
      </c>
      <c r="B258" t="s">
        <v>2637</v>
      </c>
      <c r="C258" t="s">
        <v>3965</v>
      </c>
      <c r="D258" t="s">
        <v>3747</v>
      </c>
      <c r="F258" s="148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21">
        <v>1.7000000000000001E-2</v>
      </c>
      <c r="AK258" t="s">
        <v>3748</v>
      </c>
      <c r="AL258" t="s">
        <v>3470</v>
      </c>
      <c r="AM258" t="s">
        <v>3482</v>
      </c>
      <c r="AN258" t="s">
        <v>3472</v>
      </c>
      <c r="AO258" t="s">
        <v>258</v>
      </c>
      <c r="AP258" t="s">
        <v>3472</v>
      </c>
      <c r="AQ258" t="s">
        <v>461</v>
      </c>
      <c r="AR258" t="s">
        <v>3474</v>
      </c>
      <c r="BD258" t="s">
        <v>3748</v>
      </c>
      <c r="BE258" t="s">
        <v>3470</v>
      </c>
      <c r="BF258" t="s">
        <v>3482</v>
      </c>
      <c r="BG258" t="s">
        <v>3472</v>
      </c>
      <c r="BH258" t="s">
        <v>258</v>
      </c>
      <c r="BI258" t="s">
        <v>3472</v>
      </c>
      <c r="BJ258" t="s">
        <v>461</v>
      </c>
      <c r="BK258" t="s">
        <v>3474</v>
      </c>
    </row>
    <row r="259" spans="1:63">
      <c r="A259" t="s">
        <v>245</v>
      </c>
      <c r="B259" t="s">
        <v>2639</v>
      </c>
      <c r="C259" t="s">
        <v>3966</v>
      </c>
      <c r="D259" t="s">
        <v>3747</v>
      </c>
      <c r="F259" s="148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21">
        <v>-1.6E-2</v>
      </c>
      <c r="AK259" t="s">
        <v>3748</v>
      </c>
      <c r="AL259" t="s">
        <v>3470</v>
      </c>
      <c r="AM259" t="s">
        <v>3482</v>
      </c>
      <c r="AN259" t="s">
        <v>3472</v>
      </c>
      <c r="AO259" t="s">
        <v>244</v>
      </c>
      <c r="AP259" t="s">
        <v>3472</v>
      </c>
      <c r="AQ259" t="s">
        <v>461</v>
      </c>
      <c r="AR259" t="s">
        <v>3474</v>
      </c>
      <c r="BD259" t="s">
        <v>3748</v>
      </c>
      <c r="BE259" t="s">
        <v>3470</v>
      </c>
      <c r="BF259" t="s">
        <v>3482</v>
      </c>
      <c r="BG259" t="s">
        <v>3472</v>
      </c>
      <c r="BH259" t="s">
        <v>244</v>
      </c>
      <c r="BI259" t="s">
        <v>3472</v>
      </c>
      <c r="BJ259" t="s">
        <v>461</v>
      </c>
      <c r="BK259" t="s">
        <v>3474</v>
      </c>
    </row>
    <row r="260" spans="1:63">
      <c r="A260" t="s">
        <v>283</v>
      </c>
      <c r="B260" t="s">
        <v>2641</v>
      </c>
      <c r="C260" t="s">
        <v>3967</v>
      </c>
      <c r="D260" t="s">
        <v>3747</v>
      </c>
      <c r="F260" s="148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21">
        <v>-1E-3</v>
      </c>
      <c r="AK260" t="s">
        <v>3748</v>
      </c>
      <c r="AL260" t="s">
        <v>3470</v>
      </c>
      <c r="AM260" t="s">
        <v>3482</v>
      </c>
      <c r="AN260" t="s">
        <v>3472</v>
      </c>
      <c r="AO260" t="s">
        <v>3475</v>
      </c>
      <c r="AP260" t="s">
        <v>3472</v>
      </c>
      <c r="AQ260" t="s">
        <v>461</v>
      </c>
      <c r="AR260" t="s">
        <v>3474</v>
      </c>
      <c r="BD260" t="s">
        <v>3748</v>
      </c>
      <c r="BE260" t="s">
        <v>3470</v>
      </c>
      <c r="BF260" t="s">
        <v>3482</v>
      </c>
      <c r="BG260" t="s">
        <v>3472</v>
      </c>
      <c r="BH260" t="s">
        <v>3475</v>
      </c>
      <c r="BI260" t="s">
        <v>3472</v>
      </c>
      <c r="BJ260" t="s">
        <v>461</v>
      </c>
      <c r="BK260" t="s">
        <v>3474</v>
      </c>
    </row>
    <row r="261" spans="1:63">
      <c r="A261" t="s">
        <v>2643</v>
      </c>
    </row>
    <row r="262" spans="1:63">
      <c r="A262" t="s">
        <v>2589</v>
      </c>
      <c r="B262" t="s">
        <v>2644</v>
      </c>
      <c r="C262" t="s">
        <v>3968</v>
      </c>
      <c r="D262" t="s">
        <v>3747</v>
      </c>
      <c r="F262" s="148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21">
        <v>-2E-3</v>
      </c>
      <c r="AK262" t="s">
        <v>3748</v>
      </c>
      <c r="AL262" t="s">
        <v>3470</v>
      </c>
      <c r="AM262" t="s">
        <v>3486</v>
      </c>
      <c r="AN262" t="s">
        <v>3472</v>
      </c>
      <c r="AO262" t="s">
        <v>247</v>
      </c>
      <c r="AP262" t="s">
        <v>3472</v>
      </c>
      <c r="AQ262" t="s">
        <v>461</v>
      </c>
      <c r="AR262" t="s">
        <v>3474</v>
      </c>
      <c r="BD262" t="s">
        <v>3748</v>
      </c>
      <c r="BE262" t="s">
        <v>3470</v>
      </c>
      <c r="BF262" t="s">
        <v>3486</v>
      </c>
      <c r="BG262" t="s">
        <v>3472</v>
      </c>
      <c r="BH262" t="s">
        <v>247</v>
      </c>
      <c r="BI262" t="s">
        <v>3472</v>
      </c>
      <c r="BJ262" t="s">
        <v>461</v>
      </c>
      <c r="BK262" t="s">
        <v>3474</v>
      </c>
    </row>
    <row r="263" spans="1:63">
      <c r="A263" t="s">
        <v>2600</v>
      </c>
      <c r="B263" t="s">
        <v>2646</v>
      </c>
      <c r="C263" t="s">
        <v>3969</v>
      </c>
      <c r="D263" t="s">
        <v>3747</v>
      </c>
      <c r="F263" s="148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21">
        <v>8.9999999999999993E-3</v>
      </c>
      <c r="AK263" t="s">
        <v>3748</v>
      </c>
      <c r="AL263" t="s">
        <v>3470</v>
      </c>
      <c r="AM263" t="s">
        <v>3486</v>
      </c>
      <c r="AN263" t="s">
        <v>3472</v>
      </c>
      <c r="AO263" t="s">
        <v>258</v>
      </c>
      <c r="AP263" t="s">
        <v>3472</v>
      </c>
      <c r="AQ263" t="s">
        <v>461</v>
      </c>
      <c r="AR263" t="s">
        <v>3474</v>
      </c>
      <c r="BD263" t="s">
        <v>3748</v>
      </c>
      <c r="BE263" t="s">
        <v>3470</v>
      </c>
      <c r="BF263" t="s">
        <v>3486</v>
      </c>
      <c r="BG263" t="s">
        <v>3472</v>
      </c>
      <c r="BH263" t="s">
        <v>258</v>
      </c>
      <c r="BI263" t="s">
        <v>3472</v>
      </c>
      <c r="BJ263" t="s">
        <v>461</v>
      </c>
      <c r="BK263" t="s">
        <v>3474</v>
      </c>
    </row>
    <row r="264" spans="1:63">
      <c r="A264" t="s">
        <v>245</v>
      </c>
      <c r="B264" t="s">
        <v>2648</v>
      </c>
      <c r="C264" t="s">
        <v>3970</v>
      </c>
      <c r="D264" t="s">
        <v>3747</v>
      </c>
      <c r="F264" s="148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21">
        <v>-1.2E-2</v>
      </c>
      <c r="AK264" t="s">
        <v>3748</v>
      </c>
      <c r="AL264" t="s">
        <v>3470</v>
      </c>
      <c r="AM264" t="s">
        <v>3486</v>
      </c>
      <c r="AN264" t="s">
        <v>3472</v>
      </c>
      <c r="AO264" t="s">
        <v>244</v>
      </c>
      <c r="AP264" t="s">
        <v>3472</v>
      </c>
      <c r="AQ264" t="s">
        <v>461</v>
      </c>
      <c r="AR264" t="s">
        <v>3474</v>
      </c>
      <c r="BD264" t="s">
        <v>3748</v>
      </c>
      <c r="BE264" t="s">
        <v>3470</v>
      </c>
      <c r="BF264" t="s">
        <v>3486</v>
      </c>
      <c r="BG264" t="s">
        <v>3472</v>
      </c>
      <c r="BH264" t="s">
        <v>244</v>
      </c>
      <c r="BI264" t="s">
        <v>3472</v>
      </c>
      <c r="BJ264" t="s">
        <v>461</v>
      </c>
      <c r="BK264" t="s">
        <v>3474</v>
      </c>
    </row>
    <row r="265" spans="1:63">
      <c r="A265" t="s">
        <v>2650</v>
      </c>
      <c r="B265" t="s">
        <v>2651</v>
      </c>
      <c r="C265" t="s">
        <v>3971</v>
      </c>
      <c r="D265" t="s">
        <v>3747</v>
      </c>
      <c r="F265" s="148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21">
        <v>-3.0000000000000001E-3</v>
      </c>
      <c r="AK265" t="s">
        <v>3748</v>
      </c>
      <c r="AL265" t="s">
        <v>3470</v>
      </c>
      <c r="AM265" t="s">
        <v>3486</v>
      </c>
      <c r="AN265" t="s">
        <v>3472</v>
      </c>
      <c r="AO265" t="s">
        <v>3487</v>
      </c>
      <c r="AP265" t="s">
        <v>3472</v>
      </c>
      <c r="AQ265" t="s">
        <v>461</v>
      </c>
      <c r="AR265" t="s">
        <v>3474</v>
      </c>
      <c r="BD265" t="s">
        <v>3748</v>
      </c>
      <c r="BE265" t="s">
        <v>3470</v>
      </c>
      <c r="BF265" t="s">
        <v>3486</v>
      </c>
      <c r="BG265" t="s">
        <v>3472</v>
      </c>
      <c r="BH265" t="s">
        <v>3487</v>
      </c>
      <c r="BI265" t="s">
        <v>3472</v>
      </c>
      <c r="BJ265" t="s">
        <v>461</v>
      </c>
      <c r="BK265" t="s">
        <v>3474</v>
      </c>
    </row>
    <row r="266" spans="1:63">
      <c r="A266" t="s">
        <v>2653</v>
      </c>
      <c r="B266" t="s">
        <v>2654</v>
      </c>
      <c r="C266" t="s">
        <v>3972</v>
      </c>
      <c r="D266" t="s">
        <v>3747</v>
      </c>
      <c r="F266" s="148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21">
        <v>2E-3</v>
      </c>
      <c r="AK266" t="s">
        <v>3748</v>
      </c>
      <c r="AL266" t="s">
        <v>3470</v>
      </c>
      <c r="AM266" t="s">
        <v>3486</v>
      </c>
      <c r="AN266" t="s">
        <v>3472</v>
      </c>
      <c r="AO266" t="s">
        <v>3488</v>
      </c>
      <c r="AP266" t="s">
        <v>3472</v>
      </c>
      <c r="AQ266" t="s">
        <v>461</v>
      </c>
      <c r="AR266" t="s">
        <v>3474</v>
      </c>
      <c r="BD266" t="s">
        <v>3748</v>
      </c>
      <c r="BE266" t="s">
        <v>3470</v>
      </c>
      <c r="BF266" t="s">
        <v>3486</v>
      </c>
      <c r="BG266" t="s">
        <v>3472</v>
      </c>
      <c r="BH266" t="s">
        <v>3488</v>
      </c>
      <c r="BI266" t="s">
        <v>3472</v>
      </c>
      <c r="BJ266" t="s">
        <v>461</v>
      </c>
      <c r="BK266" t="s">
        <v>3474</v>
      </c>
    </row>
    <row r="267" spans="1:63">
      <c r="A267" t="s">
        <v>2656</v>
      </c>
    </row>
    <row r="268" spans="1:63">
      <c r="A268" t="s">
        <v>2585</v>
      </c>
      <c r="B268" t="s">
        <v>2657</v>
      </c>
      <c r="C268" t="s">
        <v>3973</v>
      </c>
      <c r="D268" t="s">
        <v>3747</v>
      </c>
      <c r="F268" s="148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21">
        <v>1.0999999999999999E-2</v>
      </c>
      <c r="AK268" t="s">
        <v>3748</v>
      </c>
      <c r="AL268" t="s">
        <v>3470</v>
      </c>
      <c r="AM268" t="s">
        <v>3489</v>
      </c>
      <c r="AN268" t="s">
        <v>3472</v>
      </c>
      <c r="AO268" t="s">
        <v>3473</v>
      </c>
      <c r="AP268" t="s">
        <v>3472</v>
      </c>
      <c r="AQ268" t="s">
        <v>461</v>
      </c>
      <c r="AR268" t="s">
        <v>3474</v>
      </c>
      <c r="BD268" t="s">
        <v>3748</v>
      </c>
      <c r="BE268" t="s">
        <v>3470</v>
      </c>
      <c r="BF268" t="s">
        <v>3489</v>
      </c>
      <c r="BG268" t="s">
        <v>3472</v>
      </c>
      <c r="BH268" t="s">
        <v>3473</v>
      </c>
      <c r="BI268" t="s">
        <v>3472</v>
      </c>
      <c r="BJ268" t="s">
        <v>461</v>
      </c>
      <c r="BK268" t="s">
        <v>3474</v>
      </c>
    </row>
    <row r="269" spans="1:63">
      <c r="A269" t="s">
        <v>2459</v>
      </c>
      <c r="B269" t="s">
        <v>2659</v>
      </c>
      <c r="C269" t="s">
        <v>3974</v>
      </c>
      <c r="D269" t="s">
        <v>3747</v>
      </c>
      <c r="F269" s="148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21">
        <v>7.0000000000000001E-3</v>
      </c>
      <c r="AK269" t="s">
        <v>3748</v>
      </c>
      <c r="AL269" t="s">
        <v>3470</v>
      </c>
      <c r="AM269" t="s">
        <v>3489</v>
      </c>
      <c r="AN269" t="s">
        <v>3472</v>
      </c>
      <c r="AO269" t="s">
        <v>2459</v>
      </c>
      <c r="AP269" t="s">
        <v>3472</v>
      </c>
      <c r="AQ269" t="s">
        <v>461</v>
      </c>
      <c r="AR269" t="s">
        <v>3474</v>
      </c>
      <c r="BD269" t="s">
        <v>3748</v>
      </c>
      <c r="BE269" t="s">
        <v>3470</v>
      </c>
      <c r="BF269" t="s">
        <v>3489</v>
      </c>
      <c r="BG269" t="s">
        <v>3472</v>
      </c>
      <c r="BH269" t="s">
        <v>2459</v>
      </c>
      <c r="BI269" t="s">
        <v>3472</v>
      </c>
      <c r="BJ269" t="s">
        <v>461</v>
      </c>
      <c r="BK269" t="s">
        <v>3474</v>
      </c>
    </row>
    <row r="270" spans="1:63">
      <c r="A270" t="s">
        <v>2455</v>
      </c>
      <c r="B270" t="s">
        <v>2661</v>
      </c>
      <c r="C270" t="s">
        <v>3975</v>
      </c>
      <c r="D270" t="s">
        <v>3747</v>
      </c>
      <c r="F270" s="148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21">
        <v>0</v>
      </c>
      <c r="AK270" t="s">
        <v>3748</v>
      </c>
      <c r="AL270" t="s">
        <v>3470</v>
      </c>
      <c r="AM270" t="s">
        <v>3489</v>
      </c>
      <c r="AN270" t="s">
        <v>3472</v>
      </c>
      <c r="AO270" t="s">
        <v>3483</v>
      </c>
      <c r="AP270" t="s">
        <v>3472</v>
      </c>
      <c r="AQ270" t="s">
        <v>461</v>
      </c>
      <c r="AR270" t="s">
        <v>3474</v>
      </c>
      <c r="BD270" t="s">
        <v>3748</v>
      </c>
      <c r="BE270" t="s">
        <v>3470</v>
      </c>
      <c r="BF270" t="s">
        <v>3489</v>
      </c>
      <c r="BG270" t="s">
        <v>3472</v>
      </c>
      <c r="BH270" t="s">
        <v>3483</v>
      </c>
      <c r="BI270" t="s">
        <v>3472</v>
      </c>
      <c r="BJ270" t="s">
        <v>461</v>
      </c>
      <c r="BK270" t="s">
        <v>3474</v>
      </c>
    </row>
    <row r="271" spans="1:63">
      <c r="A271" t="s">
        <v>208</v>
      </c>
      <c r="B271" t="s">
        <v>2663</v>
      </c>
      <c r="C271" t="s">
        <v>3976</v>
      </c>
      <c r="D271" t="s">
        <v>3747</v>
      </c>
      <c r="F271" s="148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21">
        <v>8.9999999999999993E-3</v>
      </c>
      <c r="AK271" t="s">
        <v>3748</v>
      </c>
      <c r="AL271" t="s">
        <v>3470</v>
      </c>
      <c r="AM271" t="s">
        <v>3489</v>
      </c>
      <c r="AN271" t="s">
        <v>3472</v>
      </c>
      <c r="AO271" t="s">
        <v>3484</v>
      </c>
      <c r="AP271" t="s">
        <v>3472</v>
      </c>
      <c r="AQ271" t="s">
        <v>461</v>
      </c>
      <c r="AR271" t="s">
        <v>3474</v>
      </c>
      <c r="BD271" t="s">
        <v>3748</v>
      </c>
      <c r="BE271" t="s">
        <v>3470</v>
      </c>
      <c r="BF271" t="s">
        <v>3489</v>
      </c>
      <c r="BG271" t="s">
        <v>3472</v>
      </c>
      <c r="BH271" t="s">
        <v>3484</v>
      </c>
      <c r="BI271" t="s">
        <v>3472</v>
      </c>
      <c r="BJ271" t="s">
        <v>461</v>
      </c>
      <c r="BK271" t="s">
        <v>3474</v>
      </c>
    </row>
    <row r="272" spans="1:63">
      <c r="A272" t="s">
        <v>2589</v>
      </c>
      <c r="B272" t="s">
        <v>2665</v>
      </c>
      <c r="C272" t="s">
        <v>3977</v>
      </c>
      <c r="D272" t="s">
        <v>3747</v>
      </c>
      <c r="F272" s="148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21">
        <v>2E-3</v>
      </c>
      <c r="AK272" t="s">
        <v>3748</v>
      </c>
      <c r="AL272" t="s">
        <v>3470</v>
      </c>
      <c r="AM272" t="s">
        <v>3489</v>
      </c>
      <c r="AN272" t="s">
        <v>3472</v>
      </c>
      <c r="AO272" t="s">
        <v>247</v>
      </c>
      <c r="AP272" t="s">
        <v>3472</v>
      </c>
      <c r="AQ272" t="s">
        <v>461</v>
      </c>
      <c r="AR272" t="s">
        <v>3474</v>
      </c>
      <c r="BD272" t="s">
        <v>3748</v>
      </c>
      <c r="BE272" t="s">
        <v>3470</v>
      </c>
      <c r="BF272" t="s">
        <v>3489</v>
      </c>
      <c r="BG272" t="s">
        <v>3472</v>
      </c>
      <c r="BH272" t="s">
        <v>247</v>
      </c>
      <c r="BI272" t="s">
        <v>3472</v>
      </c>
      <c r="BJ272" t="s">
        <v>461</v>
      </c>
      <c r="BK272" t="s">
        <v>3474</v>
      </c>
    </row>
    <row r="273" spans="1:63">
      <c r="A273" t="s">
        <v>2600</v>
      </c>
      <c r="B273" t="s">
        <v>2667</v>
      </c>
      <c r="C273" t="s">
        <v>3978</v>
      </c>
      <c r="D273" t="s">
        <v>3747</v>
      </c>
      <c r="F273" s="148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21">
        <v>1.9E-2</v>
      </c>
      <c r="AK273" t="s">
        <v>3748</v>
      </c>
      <c r="AL273" t="s">
        <v>3470</v>
      </c>
      <c r="AM273" t="s">
        <v>3489</v>
      </c>
      <c r="AN273" t="s">
        <v>3472</v>
      </c>
      <c r="AO273" t="s">
        <v>258</v>
      </c>
      <c r="AP273" t="s">
        <v>3472</v>
      </c>
      <c r="AQ273" t="s">
        <v>461</v>
      </c>
      <c r="AR273" t="s">
        <v>3474</v>
      </c>
      <c r="BD273" t="s">
        <v>3748</v>
      </c>
      <c r="BE273" t="s">
        <v>3470</v>
      </c>
      <c r="BF273" t="s">
        <v>3489</v>
      </c>
      <c r="BG273" t="s">
        <v>3472</v>
      </c>
      <c r="BH273" t="s">
        <v>258</v>
      </c>
      <c r="BI273" t="s">
        <v>3472</v>
      </c>
      <c r="BJ273" t="s">
        <v>461</v>
      </c>
      <c r="BK273" t="s">
        <v>3474</v>
      </c>
    </row>
    <row r="274" spans="1:63">
      <c r="A274" t="s">
        <v>245</v>
      </c>
      <c r="B274" t="s">
        <v>2669</v>
      </c>
      <c r="C274" t="s">
        <v>3979</v>
      </c>
      <c r="D274" t="s">
        <v>3747</v>
      </c>
      <c r="F274" s="148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21">
        <v>-8.0000000000000002E-3</v>
      </c>
      <c r="AK274" t="s">
        <v>3748</v>
      </c>
      <c r="AL274" t="s">
        <v>3470</v>
      </c>
      <c r="AM274" t="s">
        <v>3489</v>
      </c>
      <c r="AN274" t="s">
        <v>3472</v>
      </c>
      <c r="AO274" t="s">
        <v>244</v>
      </c>
      <c r="AP274" t="s">
        <v>3472</v>
      </c>
      <c r="AQ274" t="s">
        <v>461</v>
      </c>
      <c r="AR274" t="s">
        <v>3474</v>
      </c>
      <c r="BD274" t="s">
        <v>3748</v>
      </c>
      <c r="BE274" t="s">
        <v>3470</v>
      </c>
      <c r="BF274" t="s">
        <v>3489</v>
      </c>
      <c r="BG274" t="s">
        <v>3472</v>
      </c>
      <c r="BH274" t="s">
        <v>244</v>
      </c>
      <c r="BI274" t="s">
        <v>3472</v>
      </c>
      <c r="BJ274" t="s">
        <v>461</v>
      </c>
      <c r="BK274" t="s">
        <v>3474</v>
      </c>
    </row>
    <row r="275" spans="1:63">
      <c r="A275" t="s">
        <v>2615</v>
      </c>
      <c r="B275" t="s">
        <v>2671</v>
      </c>
      <c r="C275" t="s">
        <v>3980</v>
      </c>
      <c r="D275" t="s">
        <v>3747</v>
      </c>
      <c r="F275" s="148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21">
        <v>-3.0000000000000001E-3</v>
      </c>
      <c r="AK275" t="s">
        <v>3748</v>
      </c>
      <c r="AL275" t="s">
        <v>3470</v>
      </c>
      <c r="AM275" t="s">
        <v>3489</v>
      </c>
      <c r="AN275" t="s">
        <v>3472</v>
      </c>
      <c r="AO275" t="s">
        <v>3479</v>
      </c>
      <c r="AP275" t="s">
        <v>3472</v>
      </c>
      <c r="AQ275" t="s">
        <v>461</v>
      </c>
      <c r="AR275" t="s">
        <v>3474</v>
      </c>
      <c r="BD275" t="s">
        <v>3748</v>
      </c>
      <c r="BE275" t="s">
        <v>3470</v>
      </c>
      <c r="BF275" t="s">
        <v>3489</v>
      </c>
      <c r="BG275" t="s">
        <v>3472</v>
      </c>
      <c r="BH275" t="s">
        <v>3479</v>
      </c>
      <c r="BI275" t="s">
        <v>3472</v>
      </c>
      <c r="BJ275" t="s">
        <v>461</v>
      </c>
      <c r="BK275" t="s">
        <v>3474</v>
      </c>
    </row>
    <row r="276" spans="1:63">
      <c r="A276" t="s">
        <v>2673</v>
      </c>
      <c r="B276" t="s">
        <v>2674</v>
      </c>
      <c r="C276" t="s">
        <v>3981</v>
      </c>
      <c r="D276" t="s">
        <v>3747</v>
      </c>
      <c r="F276" s="148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21">
        <v>-2E-3</v>
      </c>
      <c r="AK276" t="s">
        <v>3748</v>
      </c>
      <c r="AL276" t="s">
        <v>3470</v>
      </c>
      <c r="AM276" t="s">
        <v>3489</v>
      </c>
      <c r="AN276" t="s">
        <v>3472</v>
      </c>
      <c r="AO276" t="s">
        <v>3490</v>
      </c>
      <c r="AP276" t="s">
        <v>3472</v>
      </c>
      <c r="AQ276" t="s">
        <v>461</v>
      </c>
      <c r="AR276" t="s">
        <v>3474</v>
      </c>
      <c r="BD276" t="s">
        <v>3748</v>
      </c>
      <c r="BE276" t="s">
        <v>3470</v>
      </c>
      <c r="BF276" t="s">
        <v>3489</v>
      </c>
      <c r="BG276" t="s">
        <v>3472</v>
      </c>
      <c r="BH276" t="s">
        <v>3490</v>
      </c>
      <c r="BI276" t="s">
        <v>3472</v>
      </c>
      <c r="BJ276" t="s">
        <v>461</v>
      </c>
      <c r="BK276" t="s">
        <v>3474</v>
      </c>
    </row>
    <row r="277" spans="1:63">
      <c r="A277" t="s">
        <v>2621</v>
      </c>
      <c r="B277" t="s">
        <v>2676</v>
      </c>
      <c r="C277" t="s">
        <v>3982</v>
      </c>
      <c r="D277" t="s">
        <v>3747</v>
      </c>
      <c r="F277" s="148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8</v>
      </c>
      <c r="AL277" t="s">
        <v>3470</v>
      </c>
      <c r="AM277" t="s">
        <v>3489</v>
      </c>
      <c r="AN277" t="s">
        <v>3472</v>
      </c>
      <c r="AO277" t="s">
        <v>3481</v>
      </c>
      <c r="AP277" t="s">
        <v>3472</v>
      </c>
      <c r="AQ277" t="s">
        <v>461</v>
      </c>
      <c r="AR277" t="s">
        <v>3474</v>
      </c>
      <c r="BD277" t="s">
        <v>3748</v>
      </c>
      <c r="BE277" t="s">
        <v>3470</v>
      </c>
      <c r="BF277" t="s">
        <v>3489</v>
      </c>
      <c r="BG277" t="s">
        <v>3472</v>
      </c>
      <c r="BH277" t="s">
        <v>3481</v>
      </c>
      <c r="BI277" t="s">
        <v>3472</v>
      </c>
      <c r="BJ277" t="s">
        <v>461</v>
      </c>
      <c r="BK277" t="s">
        <v>3474</v>
      </c>
    </row>
    <row r="278" spans="1:63">
      <c r="A278" t="s">
        <v>283</v>
      </c>
      <c r="B278" t="s">
        <v>2678</v>
      </c>
      <c r="C278" t="s">
        <v>3983</v>
      </c>
      <c r="D278" t="s">
        <v>3747</v>
      </c>
      <c r="F278" s="148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21">
        <v>-6.0000000000000001E-3</v>
      </c>
      <c r="AK278" t="s">
        <v>3748</v>
      </c>
      <c r="AL278" t="s">
        <v>3470</v>
      </c>
      <c r="AM278" t="s">
        <v>3489</v>
      </c>
      <c r="AN278" t="s">
        <v>3472</v>
      </c>
      <c r="AO278" t="s">
        <v>3475</v>
      </c>
      <c r="AP278" t="s">
        <v>3472</v>
      </c>
      <c r="AQ278" t="s">
        <v>461</v>
      </c>
      <c r="AR278" t="s">
        <v>3474</v>
      </c>
      <c r="BD278" t="s">
        <v>3748</v>
      </c>
      <c r="BE278" t="s">
        <v>3470</v>
      </c>
      <c r="BF278" t="s">
        <v>3489</v>
      </c>
      <c r="BG278" t="s">
        <v>3472</v>
      </c>
      <c r="BH278" t="s">
        <v>3475</v>
      </c>
      <c r="BI278" t="s">
        <v>3472</v>
      </c>
      <c r="BJ278" t="s">
        <v>461</v>
      </c>
      <c r="BK278" t="s">
        <v>3474</v>
      </c>
    </row>
    <row r="279" spans="1:63">
      <c r="A279" t="s">
        <v>117</v>
      </c>
    </row>
    <row r="280" spans="1:63">
      <c r="A280" t="s">
        <v>3789</v>
      </c>
    </row>
    <row r="281" spans="1:63">
      <c r="A281" t="s">
        <v>2562</v>
      </c>
      <c r="B281" t="s">
        <v>2681</v>
      </c>
      <c r="C281" t="s">
        <v>3984</v>
      </c>
      <c r="D281" t="s">
        <v>3791</v>
      </c>
      <c r="F281" s="148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21">
        <v>0</v>
      </c>
      <c r="AK281" t="s">
        <v>3792</v>
      </c>
      <c r="AL281" t="s">
        <v>3470</v>
      </c>
      <c r="AM281" t="s">
        <v>3471</v>
      </c>
      <c r="AN281" t="s">
        <v>3472</v>
      </c>
      <c r="AO281" t="s">
        <v>3492</v>
      </c>
      <c r="AP281" t="s">
        <v>3472</v>
      </c>
      <c r="AQ281" t="s">
        <v>461</v>
      </c>
      <c r="AR281" t="s">
        <v>3493</v>
      </c>
      <c r="BD281" t="s">
        <v>3792</v>
      </c>
      <c r="BE281" t="s">
        <v>3470</v>
      </c>
      <c r="BF281" t="s">
        <v>3471</v>
      </c>
      <c r="BG281" t="s">
        <v>3472</v>
      </c>
      <c r="BH281" t="s">
        <v>3492</v>
      </c>
      <c r="BI281" t="s">
        <v>3472</v>
      </c>
      <c r="BJ281" t="s">
        <v>461</v>
      </c>
      <c r="BK281" t="s">
        <v>3493</v>
      </c>
    </row>
    <row r="282" spans="1:63">
      <c r="A282" t="s">
        <v>2402</v>
      </c>
      <c r="B282" t="s">
        <v>2684</v>
      </c>
      <c r="C282" t="s">
        <v>3985</v>
      </c>
      <c r="D282" t="s">
        <v>3791</v>
      </c>
      <c r="F282" s="148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21">
        <v>-2E-3</v>
      </c>
      <c r="AK282" t="s">
        <v>3792</v>
      </c>
      <c r="AL282" t="s">
        <v>3470</v>
      </c>
      <c r="AM282" t="s">
        <v>3476</v>
      </c>
      <c r="AN282" t="s">
        <v>3472</v>
      </c>
      <c r="AO282" t="s">
        <v>3492</v>
      </c>
      <c r="AP282" t="s">
        <v>3472</v>
      </c>
      <c r="AQ282" t="s">
        <v>461</v>
      </c>
      <c r="AR282" t="s">
        <v>3493</v>
      </c>
      <c r="BD282" t="s">
        <v>3792</v>
      </c>
      <c r="BE282" t="s">
        <v>3470</v>
      </c>
      <c r="BF282" t="s">
        <v>3476</v>
      </c>
      <c r="BG282" t="s">
        <v>3472</v>
      </c>
      <c r="BH282" t="s">
        <v>3492</v>
      </c>
      <c r="BI282" t="s">
        <v>3472</v>
      </c>
      <c r="BJ282" t="s">
        <v>461</v>
      </c>
      <c r="BK282" t="s">
        <v>3493</v>
      </c>
    </row>
    <row r="283" spans="1:63">
      <c r="A283" t="s">
        <v>2404</v>
      </c>
      <c r="B283" t="s">
        <v>2686</v>
      </c>
      <c r="C283" t="s">
        <v>3986</v>
      </c>
      <c r="D283" t="s">
        <v>3791</v>
      </c>
      <c r="F283" s="148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21">
        <v>3.0000000000000001E-3</v>
      </c>
      <c r="AK283" t="s">
        <v>3792</v>
      </c>
      <c r="AL283" t="s">
        <v>3470</v>
      </c>
      <c r="AM283" t="s">
        <v>3478</v>
      </c>
      <c r="AN283" t="s">
        <v>3472</v>
      </c>
      <c r="AO283" t="s">
        <v>3492</v>
      </c>
      <c r="AP283" t="s">
        <v>3472</v>
      </c>
      <c r="AQ283" t="s">
        <v>461</v>
      </c>
      <c r="AR283" t="s">
        <v>3493</v>
      </c>
      <c r="BD283" t="s">
        <v>3792</v>
      </c>
      <c r="BE283" t="s">
        <v>3470</v>
      </c>
      <c r="BF283" t="s">
        <v>3478</v>
      </c>
      <c r="BG283" t="s">
        <v>3472</v>
      </c>
      <c r="BH283" t="s">
        <v>3492</v>
      </c>
      <c r="BI283" t="s">
        <v>3472</v>
      </c>
      <c r="BJ283" t="s">
        <v>461</v>
      </c>
      <c r="BK283" t="s">
        <v>3493</v>
      </c>
    </row>
    <row r="284" spans="1:63">
      <c r="A284" t="s">
        <v>293</v>
      </c>
      <c r="B284" t="s">
        <v>2688</v>
      </c>
      <c r="C284" t="s">
        <v>3987</v>
      </c>
      <c r="D284" t="s">
        <v>3791</v>
      </c>
      <c r="F284" s="148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21">
        <v>0</v>
      </c>
      <c r="AK284" t="s">
        <v>3792</v>
      </c>
      <c r="AL284" t="s">
        <v>3470</v>
      </c>
      <c r="AM284" t="s">
        <v>3482</v>
      </c>
      <c r="AN284" t="s">
        <v>3472</v>
      </c>
      <c r="AO284" t="s">
        <v>3492</v>
      </c>
      <c r="AP284" t="s">
        <v>3472</v>
      </c>
      <c r="AQ284" t="s">
        <v>461</v>
      </c>
      <c r="AR284" t="s">
        <v>3493</v>
      </c>
      <c r="BD284" t="s">
        <v>3792</v>
      </c>
      <c r="BE284" t="s">
        <v>3470</v>
      </c>
      <c r="BF284" t="s">
        <v>3482</v>
      </c>
      <c r="BG284" t="s">
        <v>3472</v>
      </c>
      <c r="BH284" t="s">
        <v>3492</v>
      </c>
      <c r="BI284" t="s">
        <v>3472</v>
      </c>
      <c r="BJ284" t="s">
        <v>461</v>
      </c>
      <c r="BK284" t="s">
        <v>3493</v>
      </c>
    </row>
    <row r="285" spans="1:63">
      <c r="A285" t="s">
        <v>2690</v>
      </c>
      <c r="B285" t="s">
        <v>2691</v>
      </c>
      <c r="C285" t="s">
        <v>3988</v>
      </c>
      <c r="D285" t="s">
        <v>3791</v>
      </c>
      <c r="F285" s="148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21">
        <v>0</v>
      </c>
      <c r="AK285" t="s">
        <v>3792</v>
      </c>
      <c r="AL285" t="s">
        <v>3470</v>
      </c>
      <c r="AM285" t="s">
        <v>3489</v>
      </c>
      <c r="AN285" t="s">
        <v>3472</v>
      </c>
      <c r="AO285" t="s">
        <v>3492</v>
      </c>
      <c r="AP285" t="s">
        <v>3472</v>
      </c>
      <c r="AQ285" t="s">
        <v>461</v>
      </c>
      <c r="AR285" t="s">
        <v>3493</v>
      </c>
      <c r="BD285" t="s">
        <v>3792</v>
      </c>
      <c r="BE285" t="s">
        <v>3470</v>
      </c>
      <c r="BF285" t="s">
        <v>3489</v>
      </c>
      <c r="BG285" t="s">
        <v>3472</v>
      </c>
      <c r="BH285" t="s">
        <v>3492</v>
      </c>
      <c r="BI285" t="s">
        <v>3472</v>
      </c>
      <c r="BJ285" t="s">
        <v>461</v>
      </c>
      <c r="BK285" t="s">
        <v>3493</v>
      </c>
    </row>
    <row r="286" spans="1:63">
      <c r="A286" t="s">
        <v>2693</v>
      </c>
      <c r="B286" t="s">
        <v>2694</v>
      </c>
      <c r="C286" t="s">
        <v>3989</v>
      </c>
      <c r="D286" t="s">
        <v>3791</v>
      </c>
      <c r="F286" s="148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21">
        <v>-8.9999999999999993E-3</v>
      </c>
      <c r="AK286" t="s">
        <v>3792</v>
      </c>
      <c r="AL286" t="s">
        <v>3470</v>
      </c>
      <c r="AM286" t="s">
        <v>3482</v>
      </c>
      <c r="AN286" t="s">
        <v>3472</v>
      </c>
      <c r="AO286" t="s">
        <v>3494</v>
      </c>
      <c r="AP286" t="s">
        <v>3472</v>
      </c>
      <c r="AQ286" t="s">
        <v>461</v>
      </c>
      <c r="AR286" t="s">
        <v>3493</v>
      </c>
      <c r="BD286" t="s">
        <v>3792</v>
      </c>
      <c r="BE286" t="s">
        <v>3470</v>
      </c>
      <c r="BF286" t="s">
        <v>3482</v>
      </c>
      <c r="BG286" t="s">
        <v>3472</v>
      </c>
      <c r="BH286" t="s">
        <v>3494</v>
      </c>
      <c r="BI286" t="s">
        <v>3472</v>
      </c>
      <c r="BJ286" t="s">
        <v>461</v>
      </c>
      <c r="BK286" t="s">
        <v>3493</v>
      </c>
    </row>
    <row r="287" spans="1:63">
      <c r="A287" t="s">
        <v>2696</v>
      </c>
      <c r="B287" t="s">
        <v>2697</v>
      </c>
      <c r="C287" t="s">
        <v>3990</v>
      </c>
      <c r="D287" t="s">
        <v>3791</v>
      </c>
      <c r="F287" s="148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21">
        <v>0</v>
      </c>
      <c r="AK287" t="s">
        <v>3792</v>
      </c>
      <c r="AL287" t="s">
        <v>3470</v>
      </c>
      <c r="AM287" t="s">
        <v>3489</v>
      </c>
      <c r="AN287" t="s">
        <v>3472</v>
      </c>
      <c r="AO287" t="s">
        <v>3472</v>
      </c>
      <c r="AP287" t="s">
        <v>3472</v>
      </c>
      <c r="AQ287" t="s">
        <v>461</v>
      </c>
      <c r="AR287" t="s">
        <v>3493</v>
      </c>
      <c r="BD287" t="s">
        <v>3792</v>
      </c>
      <c r="BE287" t="s">
        <v>3470</v>
      </c>
      <c r="BF287" t="s">
        <v>3489</v>
      </c>
      <c r="BG287" t="s">
        <v>3472</v>
      </c>
      <c r="BH287" t="s">
        <v>3472</v>
      </c>
      <c r="BI287" t="s">
        <v>3472</v>
      </c>
      <c r="BJ287" t="s">
        <v>461</v>
      </c>
      <c r="BK287" t="s">
        <v>3493</v>
      </c>
    </row>
    <row r="288" spans="1:63">
      <c r="A288" t="s">
        <v>118</v>
      </c>
    </row>
    <row r="289" spans="1:63">
      <c r="A289" t="s">
        <v>2562</v>
      </c>
    </row>
    <row r="290" spans="1:63">
      <c r="A290" t="s">
        <v>2585</v>
      </c>
      <c r="B290" t="s">
        <v>2699</v>
      </c>
      <c r="C290" t="s">
        <v>3991</v>
      </c>
      <c r="D290" t="s">
        <v>2701</v>
      </c>
      <c r="F290" s="148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21">
        <v>3.4000000000000002E-2</v>
      </c>
      <c r="AK290" t="s">
        <v>3748</v>
      </c>
      <c r="AL290" t="s">
        <v>3495</v>
      </c>
      <c r="AM290" t="s">
        <v>3471</v>
      </c>
      <c r="AN290" t="s">
        <v>3472</v>
      </c>
      <c r="AO290" t="s">
        <v>3473</v>
      </c>
      <c r="AP290" t="s">
        <v>3472</v>
      </c>
      <c r="AQ290" t="s">
        <v>461</v>
      </c>
      <c r="AR290" t="s">
        <v>3496</v>
      </c>
      <c r="BD290" t="s">
        <v>3748</v>
      </c>
      <c r="BE290" t="s">
        <v>3495</v>
      </c>
      <c r="BF290" t="s">
        <v>3471</v>
      </c>
      <c r="BG290" t="s">
        <v>3472</v>
      </c>
      <c r="BH290" t="s">
        <v>3473</v>
      </c>
      <c r="BI290" t="s">
        <v>3472</v>
      </c>
      <c r="BJ290" t="s">
        <v>461</v>
      </c>
      <c r="BK290" t="s">
        <v>3496</v>
      </c>
    </row>
    <row r="291" spans="1:63">
      <c r="A291" t="s">
        <v>2589</v>
      </c>
      <c r="B291" t="s">
        <v>2702</v>
      </c>
      <c r="C291" t="s">
        <v>3992</v>
      </c>
      <c r="D291" t="s">
        <v>2701</v>
      </c>
      <c r="F291" s="148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21">
        <v>2.5999999999999999E-2</v>
      </c>
      <c r="AK291" t="s">
        <v>3748</v>
      </c>
      <c r="AL291" t="s">
        <v>3495</v>
      </c>
      <c r="AM291" t="s">
        <v>3471</v>
      </c>
      <c r="AN291" t="s">
        <v>3472</v>
      </c>
      <c r="AO291" t="s">
        <v>247</v>
      </c>
      <c r="AP291" t="s">
        <v>3472</v>
      </c>
      <c r="AQ291" t="s">
        <v>461</v>
      </c>
      <c r="AR291" t="s">
        <v>3496</v>
      </c>
      <c r="BD291" t="s">
        <v>3748</v>
      </c>
      <c r="BE291" t="s">
        <v>3495</v>
      </c>
      <c r="BF291" t="s">
        <v>3471</v>
      </c>
      <c r="BG291" t="s">
        <v>3472</v>
      </c>
      <c r="BH291" t="s">
        <v>247</v>
      </c>
      <c r="BI291" t="s">
        <v>3472</v>
      </c>
      <c r="BJ291" t="s">
        <v>461</v>
      </c>
      <c r="BK291" t="s">
        <v>3496</v>
      </c>
    </row>
    <row r="292" spans="1:63">
      <c r="A292" t="s">
        <v>245</v>
      </c>
      <c r="B292" t="s">
        <v>2704</v>
      </c>
      <c r="C292" t="s">
        <v>3993</v>
      </c>
      <c r="D292" t="s">
        <v>2701</v>
      </c>
      <c r="F292" s="148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21">
        <v>2.1999999999999999E-2</v>
      </c>
      <c r="AK292" t="s">
        <v>3748</v>
      </c>
      <c r="AL292" t="s">
        <v>3495</v>
      </c>
      <c r="AM292" t="s">
        <v>3471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  <c r="BD292" t="s">
        <v>3748</v>
      </c>
      <c r="BE292" t="s">
        <v>3495</v>
      </c>
      <c r="BF292" t="s">
        <v>3471</v>
      </c>
      <c r="BG292" t="s">
        <v>3472</v>
      </c>
      <c r="BH292" t="s">
        <v>244</v>
      </c>
      <c r="BI292" t="s">
        <v>3472</v>
      </c>
      <c r="BJ292" t="s">
        <v>461</v>
      </c>
      <c r="BK292" t="s">
        <v>3496</v>
      </c>
    </row>
    <row r="293" spans="1:63">
      <c r="A293" t="s">
        <v>283</v>
      </c>
      <c r="B293" t="s">
        <v>2706</v>
      </c>
      <c r="C293" t="s">
        <v>3994</v>
      </c>
      <c r="D293" t="s">
        <v>2701</v>
      </c>
      <c r="F293" s="148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21">
        <v>1.9E-2</v>
      </c>
      <c r="AK293" t="s">
        <v>3748</v>
      </c>
      <c r="AL293" t="s">
        <v>3495</v>
      </c>
      <c r="AM293" t="s">
        <v>3471</v>
      </c>
      <c r="AN293" t="s">
        <v>3472</v>
      </c>
      <c r="AO293" t="s">
        <v>3475</v>
      </c>
      <c r="AP293" t="s">
        <v>3472</v>
      </c>
      <c r="AQ293" t="s">
        <v>461</v>
      </c>
      <c r="AR293" t="s">
        <v>3496</v>
      </c>
      <c r="BD293" t="s">
        <v>3748</v>
      </c>
      <c r="BE293" t="s">
        <v>3495</v>
      </c>
      <c r="BF293" t="s">
        <v>3471</v>
      </c>
      <c r="BG293" t="s">
        <v>3472</v>
      </c>
      <c r="BH293" t="s">
        <v>3475</v>
      </c>
      <c r="BI293" t="s">
        <v>3472</v>
      </c>
      <c r="BJ293" t="s">
        <v>461</v>
      </c>
      <c r="BK293" t="s">
        <v>3496</v>
      </c>
    </row>
    <row r="294" spans="1:63">
      <c r="A294" t="s">
        <v>2402</v>
      </c>
    </row>
    <row r="295" spans="1:63">
      <c r="A295" t="s">
        <v>2585</v>
      </c>
      <c r="B295" t="s">
        <v>2708</v>
      </c>
      <c r="C295" t="s">
        <v>3995</v>
      </c>
      <c r="D295" t="s">
        <v>2701</v>
      </c>
      <c r="F295" s="148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21">
        <v>2.9000000000000001E-2</v>
      </c>
      <c r="AK295" t="s">
        <v>3748</v>
      </c>
      <c r="AL295" t="s">
        <v>3495</v>
      </c>
      <c r="AM295" t="s">
        <v>3476</v>
      </c>
      <c r="AN295" t="s">
        <v>3472</v>
      </c>
      <c r="AO295" t="s">
        <v>3473</v>
      </c>
      <c r="AP295" t="s">
        <v>3472</v>
      </c>
      <c r="AQ295" t="s">
        <v>461</v>
      </c>
      <c r="AR295" t="s">
        <v>3496</v>
      </c>
      <c r="BD295" t="s">
        <v>3748</v>
      </c>
      <c r="BE295" t="s">
        <v>3495</v>
      </c>
      <c r="BF295" t="s">
        <v>3476</v>
      </c>
      <c r="BG295" t="s">
        <v>3472</v>
      </c>
      <c r="BH295" t="s">
        <v>3473</v>
      </c>
      <c r="BI295" t="s">
        <v>3472</v>
      </c>
      <c r="BJ295" t="s">
        <v>461</v>
      </c>
      <c r="BK295" t="s">
        <v>3496</v>
      </c>
    </row>
    <row r="296" spans="1:63">
      <c r="A296" t="s">
        <v>2589</v>
      </c>
      <c r="B296" t="s">
        <v>2710</v>
      </c>
      <c r="C296" t="s">
        <v>3996</v>
      </c>
      <c r="D296" t="s">
        <v>2701</v>
      </c>
      <c r="F296" s="148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21">
        <v>2.1000000000000001E-2</v>
      </c>
      <c r="AK296" t="s">
        <v>3748</v>
      </c>
      <c r="AL296" t="s">
        <v>3495</v>
      </c>
      <c r="AM296" t="s">
        <v>3476</v>
      </c>
      <c r="AN296" t="s">
        <v>3472</v>
      </c>
      <c r="AO296" t="s">
        <v>247</v>
      </c>
      <c r="AP296" t="s">
        <v>3472</v>
      </c>
      <c r="AQ296" t="s">
        <v>461</v>
      </c>
      <c r="AR296" t="s">
        <v>3496</v>
      </c>
      <c r="BD296" t="s">
        <v>3748</v>
      </c>
      <c r="BE296" t="s">
        <v>3495</v>
      </c>
      <c r="BF296" t="s">
        <v>3476</v>
      </c>
      <c r="BG296" t="s">
        <v>3472</v>
      </c>
      <c r="BH296" t="s">
        <v>247</v>
      </c>
      <c r="BI296" t="s">
        <v>3472</v>
      </c>
      <c r="BJ296" t="s">
        <v>461</v>
      </c>
      <c r="BK296" t="s">
        <v>3496</v>
      </c>
    </row>
    <row r="297" spans="1:63">
      <c r="A297" t="s">
        <v>2600</v>
      </c>
      <c r="B297" t="s">
        <v>2712</v>
      </c>
      <c r="C297" t="s">
        <v>3997</v>
      </c>
      <c r="D297" t="s">
        <v>2701</v>
      </c>
      <c r="F297" s="148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21">
        <v>5.0999999999999997E-2</v>
      </c>
      <c r="AK297" t="s">
        <v>3748</v>
      </c>
      <c r="AL297" t="s">
        <v>3495</v>
      </c>
      <c r="AM297" t="s">
        <v>3476</v>
      </c>
      <c r="AN297" t="s">
        <v>3472</v>
      </c>
      <c r="AO297" t="s">
        <v>3477</v>
      </c>
      <c r="AP297" t="s">
        <v>3472</v>
      </c>
      <c r="AQ297" t="s">
        <v>461</v>
      </c>
      <c r="AR297" t="s">
        <v>3496</v>
      </c>
      <c r="BD297" t="s">
        <v>3748</v>
      </c>
      <c r="BE297" t="s">
        <v>3495</v>
      </c>
      <c r="BF297" t="s">
        <v>3476</v>
      </c>
      <c r="BG297" t="s">
        <v>3472</v>
      </c>
      <c r="BH297" t="s">
        <v>3477</v>
      </c>
      <c r="BI297" t="s">
        <v>3472</v>
      </c>
      <c r="BJ297" t="s">
        <v>461</v>
      </c>
      <c r="BK297" t="s">
        <v>3496</v>
      </c>
    </row>
    <row r="298" spans="1:63">
      <c r="A298" t="s">
        <v>245</v>
      </c>
      <c r="B298" t="s">
        <v>2714</v>
      </c>
      <c r="C298" t="s">
        <v>3998</v>
      </c>
      <c r="D298" t="s">
        <v>2701</v>
      </c>
      <c r="F298" s="148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21">
        <v>2.4E-2</v>
      </c>
      <c r="AK298" t="s">
        <v>3748</v>
      </c>
      <c r="AL298" t="s">
        <v>3495</v>
      </c>
      <c r="AM298" t="s">
        <v>3476</v>
      </c>
      <c r="AN298" t="s">
        <v>3472</v>
      </c>
      <c r="AO298" t="s">
        <v>244</v>
      </c>
      <c r="AP298" t="s">
        <v>3472</v>
      </c>
      <c r="AQ298" t="s">
        <v>461</v>
      </c>
      <c r="AR298" t="s">
        <v>3496</v>
      </c>
      <c r="BD298" t="s">
        <v>3748</v>
      </c>
      <c r="BE298" t="s">
        <v>3495</v>
      </c>
      <c r="BF298" t="s">
        <v>3476</v>
      </c>
      <c r="BG298" t="s">
        <v>3472</v>
      </c>
      <c r="BH298" t="s">
        <v>244</v>
      </c>
      <c r="BI298" t="s">
        <v>3472</v>
      </c>
      <c r="BJ298" t="s">
        <v>461</v>
      </c>
      <c r="BK298" t="s">
        <v>3496</v>
      </c>
    </row>
    <row r="299" spans="1:63">
      <c r="A299" t="s">
        <v>283</v>
      </c>
      <c r="B299" t="s">
        <v>2716</v>
      </c>
      <c r="C299" t="s">
        <v>3999</v>
      </c>
      <c r="D299" t="s">
        <v>2701</v>
      </c>
      <c r="F299" s="148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21">
        <v>1.7000000000000001E-2</v>
      </c>
      <c r="AK299" t="s">
        <v>3748</v>
      </c>
      <c r="AL299" t="s">
        <v>3495</v>
      </c>
      <c r="AM299" t="s">
        <v>3476</v>
      </c>
      <c r="AN299" t="s">
        <v>3472</v>
      </c>
      <c r="AO299" t="s">
        <v>3475</v>
      </c>
      <c r="AP299" t="s">
        <v>3472</v>
      </c>
      <c r="AQ299" t="s">
        <v>461</v>
      </c>
      <c r="AR299" t="s">
        <v>3496</v>
      </c>
      <c r="BD299" t="s">
        <v>3748</v>
      </c>
      <c r="BE299" t="s">
        <v>3495</v>
      </c>
      <c r="BF299" t="s">
        <v>3476</v>
      </c>
      <c r="BG299" t="s">
        <v>3472</v>
      </c>
      <c r="BH299" t="s">
        <v>3475</v>
      </c>
      <c r="BI299" t="s">
        <v>3472</v>
      </c>
      <c r="BJ299" t="s">
        <v>461</v>
      </c>
      <c r="BK299" t="s">
        <v>3496</v>
      </c>
    </row>
    <row r="300" spans="1:63">
      <c r="A300" t="s">
        <v>2404</v>
      </c>
    </row>
    <row r="301" spans="1:63">
      <c r="A301" t="s">
        <v>2585</v>
      </c>
      <c r="B301" t="s">
        <v>2718</v>
      </c>
      <c r="C301" t="s">
        <v>4000</v>
      </c>
      <c r="D301" t="s">
        <v>2701</v>
      </c>
      <c r="F301" s="148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21">
        <v>3.2000000000000001E-2</v>
      </c>
      <c r="AK301" t="s">
        <v>3748</v>
      </c>
      <c r="AL301" t="s">
        <v>3495</v>
      </c>
      <c r="AM301" t="s">
        <v>3478</v>
      </c>
      <c r="AN301" t="s">
        <v>3472</v>
      </c>
      <c r="AO301" t="s">
        <v>3473</v>
      </c>
      <c r="AP301" t="s">
        <v>3472</v>
      </c>
      <c r="AQ301" t="s">
        <v>461</v>
      </c>
      <c r="AR301" t="s">
        <v>3496</v>
      </c>
      <c r="BD301" t="s">
        <v>3748</v>
      </c>
      <c r="BE301" t="s">
        <v>3495</v>
      </c>
      <c r="BF301" t="s">
        <v>3478</v>
      </c>
      <c r="BG301" t="s">
        <v>3472</v>
      </c>
      <c r="BH301" t="s">
        <v>3473</v>
      </c>
      <c r="BI301" t="s">
        <v>3472</v>
      </c>
      <c r="BJ301" t="s">
        <v>461</v>
      </c>
      <c r="BK301" t="s">
        <v>3496</v>
      </c>
    </row>
    <row r="302" spans="1:63">
      <c r="A302" t="s">
        <v>2589</v>
      </c>
      <c r="B302" t="s">
        <v>2720</v>
      </c>
      <c r="C302" t="s">
        <v>4001</v>
      </c>
      <c r="D302" t="s">
        <v>2701</v>
      </c>
      <c r="F302" s="148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21">
        <v>2.1000000000000001E-2</v>
      </c>
      <c r="AK302" t="s">
        <v>3748</v>
      </c>
      <c r="AL302" t="s">
        <v>3495</v>
      </c>
      <c r="AM302" t="s">
        <v>3478</v>
      </c>
      <c r="AN302" t="s">
        <v>3472</v>
      </c>
      <c r="AO302" t="s">
        <v>247</v>
      </c>
      <c r="AP302" t="s">
        <v>3472</v>
      </c>
      <c r="AQ302" t="s">
        <v>461</v>
      </c>
      <c r="AR302" t="s">
        <v>3496</v>
      </c>
      <c r="BD302" t="s">
        <v>3748</v>
      </c>
      <c r="BE302" t="s">
        <v>3495</v>
      </c>
      <c r="BF302" t="s">
        <v>3478</v>
      </c>
      <c r="BG302" t="s">
        <v>3472</v>
      </c>
      <c r="BH302" t="s">
        <v>247</v>
      </c>
      <c r="BI302" t="s">
        <v>3472</v>
      </c>
      <c r="BJ302" t="s">
        <v>461</v>
      </c>
      <c r="BK302" t="s">
        <v>3496</v>
      </c>
    </row>
    <row r="303" spans="1:63">
      <c r="A303" t="s">
        <v>2600</v>
      </c>
      <c r="B303" t="s">
        <v>2722</v>
      </c>
      <c r="C303" t="s">
        <v>4002</v>
      </c>
      <c r="D303" t="s">
        <v>2701</v>
      </c>
      <c r="F303" s="148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21">
        <v>5.1999999999999998E-2</v>
      </c>
      <c r="AK303" t="s">
        <v>3748</v>
      </c>
      <c r="AL303" t="s">
        <v>3495</v>
      </c>
      <c r="AM303" t="s">
        <v>3478</v>
      </c>
      <c r="AN303" t="s">
        <v>3472</v>
      </c>
      <c r="AO303" t="s">
        <v>258</v>
      </c>
      <c r="AP303" t="s">
        <v>3472</v>
      </c>
      <c r="AQ303" t="s">
        <v>461</v>
      </c>
      <c r="AR303" t="s">
        <v>3496</v>
      </c>
      <c r="BD303" t="s">
        <v>3748</v>
      </c>
      <c r="BE303" t="s">
        <v>3495</v>
      </c>
      <c r="BF303" t="s">
        <v>3478</v>
      </c>
      <c r="BG303" t="s">
        <v>3472</v>
      </c>
      <c r="BH303" t="s">
        <v>258</v>
      </c>
      <c r="BI303" t="s">
        <v>3472</v>
      </c>
      <c r="BJ303" t="s">
        <v>461</v>
      </c>
      <c r="BK303" t="s">
        <v>3496</v>
      </c>
    </row>
    <row r="304" spans="1:63">
      <c r="A304" t="s">
        <v>245</v>
      </c>
      <c r="B304" t="s">
        <v>2724</v>
      </c>
      <c r="C304" t="s">
        <v>4003</v>
      </c>
      <c r="D304" t="s">
        <v>2701</v>
      </c>
      <c r="F304" s="148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21">
        <v>1.7999999999999999E-2</v>
      </c>
      <c r="AK304" t="s">
        <v>3748</v>
      </c>
      <c r="AL304" t="s">
        <v>3495</v>
      </c>
      <c r="AM304" t="s">
        <v>3478</v>
      </c>
      <c r="AN304" t="s">
        <v>3472</v>
      </c>
      <c r="AO304" t="s">
        <v>244</v>
      </c>
      <c r="AP304" t="s">
        <v>3472</v>
      </c>
      <c r="AQ304" t="s">
        <v>461</v>
      </c>
      <c r="AR304" t="s">
        <v>3496</v>
      </c>
      <c r="BD304" t="s">
        <v>3748</v>
      </c>
      <c r="BE304" t="s">
        <v>3495</v>
      </c>
      <c r="BF304" t="s">
        <v>3478</v>
      </c>
      <c r="BG304" t="s">
        <v>3472</v>
      </c>
      <c r="BH304" t="s">
        <v>244</v>
      </c>
      <c r="BI304" t="s">
        <v>3472</v>
      </c>
      <c r="BJ304" t="s">
        <v>461</v>
      </c>
      <c r="BK304" t="s">
        <v>3496</v>
      </c>
    </row>
    <row r="305" spans="1:63">
      <c r="A305" t="s">
        <v>2615</v>
      </c>
      <c r="B305" t="s">
        <v>2726</v>
      </c>
      <c r="C305" t="s">
        <v>4004</v>
      </c>
      <c r="D305" t="s">
        <v>2701</v>
      </c>
      <c r="F305" s="148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21">
        <v>0.02</v>
      </c>
      <c r="AK305" t="s">
        <v>3748</v>
      </c>
      <c r="AL305" t="s">
        <v>3495</v>
      </c>
      <c r="AM305" t="s">
        <v>3478</v>
      </c>
      <c r="AN305" t="s">
        <v>3472</v>
      </c>
      <c r="AO305" t="s">
        <v>3479</v>
      </c>
      <c r="AP305" t="s">
        <v>3472</v>
      </c>
      <c r="AQ305" t="s">
        <v>461</v>
      </c>
      <c r="AR305" t="s">
        <v>3496</v>
      </c>
      <c r="BD305" t="s">
        <v>3748</v>
      </c>
      <c r="BE305" t="s">
        <v>3495</v>
      </c>
      <c r="BF305" t="s">
        <v>3478</v>
      </c>
      <c r="BG305" t="s">
        <v>3472</v>
      </c>
      <c r="BH305" t="s">
        <v>3479</v>
      </c>
      <c r="BI305" t="s">
        <v>3472</v>
      </c>
      <c r="BJ305" t="s">
        <v>461</v>
      </c>
      <c r="BK305" t="s">
        <v>3496</v>
      </c>
    </row>
    <row r="306" spans="1:63">
      <c r="A306" t="s">
        <v>2618</v>
      </c>
      <c r="B306" t="s">
        <v>2728</v>
      </c>
      <c r="C306" t="s">
        <v>4005</v>
      </c>
      <c r="D306" t="s">
        <v>2701</v>
      </c>
      <c r="F306" s="148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21">
        <v>2.3E-2</v>
      </c>
      <c r="AK306" t="s">
        <v>3748</v>
      </c>
      <c r="AL306" t="s">
        <v>3495</v>
      </c>
      <c r="AM306" t="s">
        <v>3478</v>
      </c>
      <c r="AN306" t="s">
        <v>3472</v>
      </c>
      <c r="AO306" t="s">
        <v>3480</v>
      </c>
      <c r="AP306" t="s">
        <v>3472</v>
      </c>
      <c r="AQ306" t="s">
        <v>461</v>
      </c>
      <c r="AR306" t="s">
        <v>3496</v>
      </c>
      <c r="BD306" t="s">
        <v>3748</v>
      </c>
      <c r="BE306" t="s">
        <v>3495</v>
      </c>
      <c r="BF306" t="s">
        <v>3478</v>
      </c>
      <c r="BG306" t="s">
        <v>3472</v>
      </c>
      <c r="BH306" t="s">
        <v>3480</v>
      </c>
      <c r="BI306" t="s">
        <v>3472</v>
      </c>
      <c r="BJ306" t="s">
        <v>461</v>
      </c>
      <c r="BK306" t="s">
        <v>3496</v>
      </c>
    </row>
    <row r="307" spans="1:63">
      <c r="A307" t="s">
        <v>2621</v>
      </c>
      <c r="B307" t="s">
        <v>2730</v>
      </c>
      <c r="C307" t="s">
        <v>4006</v>
      </c>
      <c r="D307" t="s">
        <v>2701</v>
      </c>
      <c r="F307" s="148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8</v>
      </c>
      <c r="AL307" t="s">
        <v>3495</v>
      </c>
      <c r="AM307" t="s">
        <v>3478</v>
      </c>
      <c r="AN307" t="s">
        <v>3472</v>
      </c>
      <c r="AO307" t="s">
        <v>3481</v>
      </c>
      <c r="AP307" t="s">
        <v>3472</v>
      </c>
      <c r="AQ307" t="s">
        <v>461</v>
      </c>
      <c r="AR307" t="s">
        <v>3496</v>
      </c>
      <c r="BD307" t="s">
        <v>3748</v>
      </c>
      <c r="BE307" t="s">
        <v>3495</v>
      </c>
      <c r="BF307" t="s">
        <v>3478</v>
      </c>
      <c r="BG307" t="s">
        <v>3472</v>
      </c>
      <c r="BH307" t="s">
        <v>3481</v>
      </c>
      <c r="BI307" t="s">
        <v>3472</v>
      </c>
      <c r="BJ307" t="s">
        <v>461</v>
      </c>
      <c r="BK307" t="s">
        <v>3496</v>
      </c>
    </row>
    <row r="308" spans="1:63">
      <c r="A308" t="s">
        <v>283</v>
      </c>
      <c r="B308" t="s">
        <v>2732</v>
      </c>
      <c r="C308" t="s">
        <v>4007</v>
      </c>
      <c r="D308" t="s">
        <v>2701</v>
      </c>
      <c r="F308" s="148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21">
        <v>1.4E-2</v>
      </c>
      <c r="AK308" t="s">
        <v>3748</v>
      </c>
      <c r="AL308" t="s">
        <v>3495</v>
      </c>
      <c r="AM308" t="s">
        <v>3478</v>
      </c>
      <c r="AN308" t="s">
        <v>3472</v>
      </c>
      <c r="AO308" t="s">
        <v>3475</v>
      </c>
      <c r="AP308" t="s">
        <v>3472</v>
      </c>
      <c r="AQ308" t="s">
        <v>461</v>
      </c>
      <c r="AR308" t="s">
        <v>3496</v>
      </c>
      <c r="BD308" t="s">
        <v>3748</v>
      </c>
      <c r="BE308" t="s">
        <v>3495</v>
      </c>
      <c r="BF308" t="s">
        <v>3478</v>
      </c>
      <c r="BG308" t="s">
        <v>3472</v>
      </c>
      <c r="BH308" t="s">
        <v>3475</v>
      </c>
      <c r="BI308" t="s">
        <v>3472</v>
      </c>
      <c r="BJ308" t="s">
        <v>461</v>
      </c>
      <c r="BK308" t="s">
        <v>3496</v>
      </c>
    </row>
    <row r="309" spans="1:63">
      <c r="A309" t="s">
        <v>293</v>
      </c>
    </row>
    <row r="310" spans="1:63">
      <c r="A310" t="s">
        <v>2585</v>
      </c>
      <c r="B310" t="s">
        <v>2734</v>
      </c>
      <c r="C310" t="s">
        <v>4008</v>
      </c>
      <c r="D310" t="s">
        <v>2701</v>
      </c>
      <c r="F310" s="148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21">
        <v>2.8000000000000001E-2</v>
      </c>
      <c r="AK310" t="s">
        <v>3748</v>
      </c>
      <c r="AL310" t="s">
        <v>3495</v>
      </c>
      <c r="AM310" t="s">
        <v>3482</v>
      </c>
      <c r="AN310" t="s">
        <v>3472</v>
      </c>
      <c r="AO310" t="s">
        <v>3473</v>
      </c>
      <c r="AP310" t="s">
        <v>3472</v>
      </c>
      <c r="AQ310" t="s">
        <v>461</v>
      </c>
      <c r="AR310" t="s">
        <v>3496</v>
      </c>
      <c r="BD310" t="s">
        <v>3748</v>
      </c>
      <c r="BE310" t="s">
        <v>3495</v>
      </c>
      <c r="BF310" t="s">
        <v>3482</v>
      </c>
      <c r="BG310" t="s">
        <v>3472</v>
      </c>
      <c r="BH310" t="s">
        <v>3473</v>
      </c>
      <c r="BI310" t="s">
        <v>3472</v>
      </c>
      <c r="BJ310" t="s">
        <v>461</v>
      </c>
      <c r="BK310" t="s">
        <v>3496</v>
      </c>
    </row>
    <row r="311" spans="1:63">
      <c r="A311" t="s">
        <v>2459</v>
      </c>
      <c r="B311" t="s">
        <v>2736</v>
      </c>
      <c r="C311" t="s">
        <v>4009</v>
      </c>
      <c r="D311" t="s">
        <v>2701</v>
      </c>
      <c r="F311" s="148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21">
        <v>0.03</v>
      </c>
      <c r="AK311" t="s">
        <v>3748</v>
      </c>
      <c r="AL311" t="s">
        <v>3495</v>
      </c>
      <c r="AM311" t="s">
        <v>3482</v>
      </c>
      <c r="AN311" t="s">
        <v>3472</v>
      </c>
      <c r="AO311" t="s">
        <v>2459</v>
      </c>
      <c r="AP311" t="s">
        <v>3472</v>
      </c>
      <c r="AQ311" t="s">
        <v>461</v>
      </c>
      <c r="AR311" t="s">
        <v>3496</v>
      </c>
      <c r="BD311" t="s">
        <v>3748</v>
      </c>
      <c r="BE311" t="s">
        <v>3495</v>
      </c>
      <c r="BF311" t="s">
        <v>3482</v>
      </c>
      <c r="BG311" t="s">
        <v>3472</v>
      </c>
      <c r="BH311" t="s">
        <v>2459</v>
      </c>
      <c r="BI311" t="s">
        <v>3472</v>
      </c>
      <c r="BJ311" t="s">
        <v>461</v>
      </c>
      <c r="BK311" t="s">
        <v>3496</v>
      </c>
    </row>
    <row r="312" spans="1:63">
      <c r="A312" t="s">
        <v>2455</v>
      </c>
      <c r="B312" t="s">
        <v>2738</v>
      </c>
      <c r="C312" t="s">
        <v>4010</v>
      </c>
      <c r="D312" t="s">
        <v>2701</v>
      </c>
      <c r="F312" s="148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21">
        <v>2.3E-2</v>
      </c>
      <c r="AK312" t="s">
        <v>3748</v>
      </c>
      <c r="AL312" t="s">
        <v>3495</v>
      </c>
      <c r="AM312" t="s">
        <v>3482</v>
      </c>
      <c r="AN312" t="s">
        <v>3472</v>
      </c>
      <c r="AO312" t="s">
        <v>3483</v>
      </c>
      <c r="AP312" t="s">
        <v>3472</v>
      </c>
      <c r="AQ312" t="s">
        <v>461</v>
      </c>
      <c r="AR312" t="s">
        <v>3496</v>
      </c>
      <c r="BD312" t="s">
        <v>3748</v>
      </c>
      <c r="BE312" t="s">
        <v>3495</v>
      </c>
      <c r="BF312" t="s">
        <v>3482</v>
      </c>
      <c r="BG312" t="s">
        <v>3472</v>
      </c>
      <c r="BH312" t="s">
        <v>3483</v>
      </c>
      <c r="BI312" t="s">
        <v>3472</v>
      </c>
      <c r="BJ312" t="s">
        <v>461</v>
      </c>
      <c r="BK312" t="s">
        <v>3496</v>
      </c>
    </row>
    <row r="313" spans="1:63">
      <c r="A313" t="s">
        <v>208</v>
      </c>
      <c r="B313" t="s">
        <v>2740</v>
      </c>
      <c r="C313" t="s">
        <v>4011</v>
      </c>
      <c r="D313" t="s">
        <v>2701</v>
      </c>
      <c r="F313" s="148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21">
        <v>3.2000000000000001E-2</v>
      </c>
      <c r="AK313" t="s">
        <v>3748</v>
      </c>
      <c r="AL313" t="s">
        <v>3495</v>
      </c>
      <c r="AM313" t="s">
        <v>3482</v>
      </c>
      <c r="AN313" t="s">
        <v>3472</v>
      </c>
      <c r="AO313" t="s">
        <v>3484</v>
      </c>
      <c r="AP313" t="s">
        <v>3472</v>
      </c>
      <c r="AQ313" t="s">
        <v>461</v>
      </c>
      <c r="AR313" t="s">
        <v>3496</v>
      </c>
      <c r="BD313" t="s">
        <v>3748</v>
      </c>
      <c r="BE313" t="s">
        <v>3495</v>
      </c>
      <c r="BF313" t="s">
        <v>3482</v>
      </c>
      <c r="BG313" t="s">
        <v>3472</v>
      </c>
      <c r="BH313" t="s">
        <v>3484</v>
      </c>
      <c r="BI313" t="s">
        <v>3472</v>
      </c>
      <c r="BJ313" t="s">
        <v>461</v>
      </c>
      <c r="BK313" t="s">
        <v>3496</v>
      </c>
    </row>
    <row r="314" spans="1:63">
      <c r="A314" t="s">
        <v>2634</v>
      </c>
      <c r="B314" t="s">
        <v>2742</v>
      </c>
      <c r="C314" t="s">
        <v>4012</v>
      </c>
      <c r="D314" t="s">
        <v>2701</v>
      </c>
      <c r="F314" s="148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21">
        <v>2.5999999999999999E-2</v>
      </c>
      <c r="AK314" t="s">
        <v>3748</v>
      </c>
      <c r="AL314" t="s">
        <v>3495</v>
      </c>
      <c r="AM314" t="s">
        <v>3482</v>
      </c>
      <c r="AN314" t="s">
        <v>3472</v>
      </c>
      <c r="AO314" t="s">
        <v>3485</v>
      </c>
      <c r="AP314" t="s">
        <v>3472</v>
      </c>
      <c r="AQ314" t="s">
        <v>461</v>
      </c>
      <c r="AR314" t="s">
        <v>3496</v>
      </c>
      <c r="BD314" t="s">
        <v>3748</v>
      </c>
      <c r="BE314" t="s">
        <v>3495</v>
      </c>
      <c r="BF314" t="s">
        <v>3482</v>
      </c>
      <c r="BG314" t="s">
        <v>3472</v>
      </c>
      <c r="BH314" t="s">
        <v>3485</v>
      </c>
      <c r="BI314" t="s">
        <v>3472</v>
      </c>
      <c r="BJ314" t="s">
        <v>461</v>
      </c>
      <c r="BK314" t="s">
        <v>3496</v>
      </c>
    </row>
    <row r="315" spans="1:63">
      <c r="A315" t="s">
        <v>2600</v>
      </c>
      <c r="B315" t="s">
        <v>2744</v>
      </c>
      <c r="C315" t="s">
        <v>4013</v>
      </c>
      <c r="D315" t="s">
        <v>2701</v>
      </c>
      <c r="F315" s="148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21">
        <v>0.04</v>
      </c>
      <c r="AK315" t="s">
        <v>3748</v>
      </c>
      <c r="AL315" t="s">
        <v>3495</v>
      </c>
      <c r="AM315" t="s">
        <v>3482</v>
      </c>
      <c r="AN315" t="s">
        <v>3472</v>
      </c>
      <c r="AO315" t="s">
        <v>258</v>
      </c>
      <c r="AP315" t="s">
        <v>3472</v>
      </c>
      <c r="AQ315" t="s">
        <v>461</v>
      </c>
      <c r="AR315" t="s">
        <v>3496</v>
      </c>
      <c r="BD315" t="s">
        <v>3748</v>
      </c>
      <c r="BE315" t="s">
        <v>3495</v>
      </c>
      <c r="BF315" t="s">
        <v>3482</v>
      </c>
      <c r="BG315" t="s">
        <v>3472</v>
      </c>
      <c r="BH315" t="s">
        <v>258</v>
      </c>
      <c r="BI315" t="s">
        <v>3472</v>
      </c>
      <c r="BJ315" t="s">
        <v>461</v>
      </c>
      <c r="BK315" t="s">
        <v>3496</v>
      </c>
    </row>
    <row r="316" spans="1:63">
      <c r="A316" t="s">
        <v>245</v>
      </c>
      <c r="B316" t="s">
        <v>2746</v>
      </c>
      <c r="C316" t="s">
        <v>4014</v>
      </c>
      <c r="D316" t="s">
        <v>2701</v>
      </c>
      <c r="F316" s="148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21">
        <v>6.0000000000000001E-3</v>
      </c>
      <c r="AK316" t="s">
        <v>3748</v>
      </c>
      <c r="AL316" t="s">
        <v>3495</v>
      </c>
      <c r="AM316" t="s">
        <v>3482</v>
      </c>
      <c r="AN316" t="s">
        <v>3472</v>
      </c>
      <c r="AO316" t="s">
        <v>244</v>
      </c>
      <c r="AP316" t="s">
        <v>3472</v>
      </c>
      <c r="AQ316" t="s">
        <v>461</v>
      </c>
      <c r="AR316" t="s">
        <v>3496</v>
      </c>
      <c r="BD316" t="s">
        <v>3748</v>
      </c>
      <c r="BE316" t="s">
        <v>3495</v>
      </c>
      <c r="BF316" t="s">
        <v>3482</v>
      </c>
      <c r="BG316" t="s">
        <v>3472</v>
      </c>
      <c r="BH316" t="s">
        <v>244</v>
      </c>
      <c r="BI316" t="s">
        <v>3472</v>
      </c>
      <c r="BJ316" t="s">
        <v>461</v>
      </c>
      <c r="BK316" t="s">
        <v>3496</v>
      </c>
    </row>
    <row r="317" spans="1:63">
      <c r="A317" t="s">
        <v>283</v>
      </c>
      <c r="B317" t="s">
        <v>2748</v>
      </c>
      <c r="C317" t="s">
        <v>4015</v>
      </c>
      <c r="D317" t="s">
        <v>2701</v>
      </c>
      <c r="F317" s="148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21">
        <v>2.1999999999999999E-2</v>
      </c>
      <c r="AK317" t="s">
        <v>3748</v>
      </c>
      <c r="AL317" t="s">
        <v>3495</v>
      </c>
      <c r="AM317" t="s">
        <v>3482</v>
      </c>
      <c r="AN317" t="s">
        <v>3472</v>
      </c>
      <c r="AO317" t="s">
        <v>3475</v>
      </c>
      <c r="AP317" t="s">
        <v>3472</v>
      </c>
      <c r="AQ317" t="s">
        <v>461</v>
      </c>
      <c r="AR317" t="s">
        <v>3496</v>
      </c>
      <c r="BD317" t="s">
        <v>3748</v>
      </c>
      <c r="BE317" t="s">
        <v>3495</v>
      </c>
      <c r="BF317" t="s">
        <v>3482</v>
      </c>
      <c r="BG317" t="s">
        <v>3472</v>
      </c>
      <c r="BH317" t="s">
        <v>3475</v>
      </c>
      <c r="BI317" t="s">
        <v>3472</v>
      </c>
      <c r="BJ317" t="s">
        <v>461</v>
      </c>
      <c r="BK317" t="s">
        <v>3496</v>
      </c>
    </row>
    <row r="318" spans="1:63">
      <c r="A318" t="s">
        <v>2643</v>
      </c>
    </row>
    <row r="319" spans="1:63">
      <c r="A319" t="s">
        <v>2589</v>
      </c>
      <c r="B319" t="s">
        <v>2750</v>
      </c>
      <c r="C319" t="s">
        <v>4016</v>
      </c>
      <c r="D319" t="s">
        <v>2701</v>
      </c>
      <c r="F319" s="148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21">
        <v>2.1000000000000001E-2</v>
      </c>
      <c r="AK319" t="s">
        <v>3748</v>
      </c>
      <c r="AL319" t="s">
        <v>3495</v>
      </c>
      <c r="AM319" t="s">
        <v>3486</v>
      </c>
      <c r="AN319" t="s">
        <v>3472</v>
      </c>
      <c r="AO319" t="s">
        <v>247</v>
      </c>
      <c r="AP319" t="s">
        <v>3472</v>
      </c>
      <c r="AQ319" t="s">
        <v>461</v>
      </c>
      <c r="AR319" t="s">
        <v>3496</v>
      </c>
      <c r="BD319" t="s">
        <v>3748</v>
      </c>
      <c r="BE319" t="s">
        <v>3495</v>
      </c>
      <c r="BF319" t="s">
        <v>3486</v>
      </c>
      <c r="BG319" t="s">
        <v>3472</v>
      </c>
      <c r="BH319" t="s">
        <v>247</v>
      </c>
      <c r="BI319" t="s">
        <v>3472</v>
      </c>
      <c r="BJ319" t="s">
        <v>461</v>
      </c>
      <c r="BK319" t="s">
        <v>3496</v>
      </c>
    </row>
    <row r="320" spans="1:63">
      <c r="A320" t="s">
        <v>2600</v>
      </c>
      <c r="B320" t="s">
        <v>2752</v>
      </c>
      <c r="C320" t="s">
        <v>4017</v>
      </c>
      <c r="D320" t="s">
        <v>2701</v>
      </c>
      <c r="F320" s="148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21">
        <v>3.2000000000000001E-2</v>
      </c>
      <c r="AK320" t="s">
        <v>3748</v>
      </c>
      <c r="AL320" t="s">
        <v>3495</v>
      </c>
      <c r="AM320" t="s">
        <v>3486</v>
      </c>
      <c r="AN320" t="s">
        <v>3472</v>
      </c>
      <c r="AO320" t="s">
        <v>258</v>
      </c>
      <c r="AP320" t="s">
        <v>3472</v>
      </c>
      <c r="AQ320" t="s">
        <v>461</v>
      </c>
      <c r="AR320" t="s">
        <v>3496</v>
      </c>
      <c r="BD320" t="s">
        <v>3748</v>
      </c>
      <c r="BE320" t="s">
        <v>3495</v>
      </c>
      <c r="BF320" t="s">
        <v>3486</v>
      </c>
      <c r="BG320" t="s">
        <v>3472</v>
      </c>
      <c r="BH320" t="s">
        <v>258</v>
      </c>
      <c r="BI320" t="s">
        <v>3472</v>
      </c>
      <c r="BJ320" t="s">
        <v>461</v>
      </c>
      <c r="BK320" t="s">
        <v>3496</v>
      </c>
    </row>
    <row r="321" spans="1:63">
      <c r="A321" t="s">
        <v>245</v>
      </c>
      <c r="B321" t="s">
        <v>2754</v>
      </c>
      <c r="C321" t="s">
        <v>4018</v>
      </c>
      <c r="D321" t="s">
        <v>2701</v>
      </c>
      <c r="F321" s="148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21">
        <v>1.0999999999999999E-2</v>
      </c>
      <c r="AK321" t="s">
        <v>3748</v>
      </c>
      <c r="AL321" t="s">
        <v>3495</v>
      </c>
      <c r="AM321" t="s">
        <v>3486</v>
      </c>
      <c r="AN321" t="s">
        <v>3472</v>
      </c>
      <c r="AO321" t="s">
        <v>244</v>
      </c>
      <c r="AP321" t="s">
        <v>3472</v>
      </c>
      <c r="AQ321" t="s">
        <v>461</v>
      </c>
      <c r="AR321" t="s">
        <v>3496</v>
      </c>
      <c r="BD321" t="s">
        <v>3748</v>
      </c>
      <c r="BE321" t="s">
        <v>3495</v>
      </c>
      <c r="BF321" t="s">
        <v>3486</v>
      </c>
      <c r="BG321" t="s">
        <v>3472</v>
      </c>
      <c r="BH321" t="s">
        <v>244</v>
      </c>
      <c r="BI321" t="s">
        <v>3472</v>
      </c>
      <c r="BJ321" t="s">
        <v>461</v>
      </c>
      <c r="BK321" t="s">
        <v>3496</v>
      </c>
    </row>
    <row r="322" spans="1:63">
      <c r="A322" t="s">
        <v>2650</v>
      </c>
      <c r="B322" t="s">
        <v>2756</v>
      </c>
      <c r="C322" t="s">
        <v>4019</v>
      </c>
      <c r="D322" t="s">
        <v>2701</v>
      </c>
      <c r="F322" s="148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21">
        <v>0.02</v>
      </c>
      <c r="AK322" t="s">
        <v>3748</v>
      </c>
      <c r="AL322" t="s">
        <v>3495</v>
      </c>
      <c r="AM322" t="s">
        <v>3486</v>
      </c>
      <c r="AN322" t="s">
        <v>3472</v>
      </c>
      <c r="AO322" t="s">
        <v>3487</v>
      </c>
      <c r="AP322" t="s">
        <v>3472</v>
      </c>
      <c r="AQ322" t="s">
        <v>461</v>
      </c>
      <c r="AR322" t="s">
        <v>3496</v>
      </c>
      <c r="BD322" t="s">
        <v>3748</v>
      </c>
      <c r="BE322" t="s">
        <v>3495</v>
      </c>
      <c r="BF322" t="s">
        <v>3486</v>
      </c>
      <c r="BG322" t="s">
        <v>3472</v>
      </c>
      <c r="BH322" t="s">
        <v>3487</v>
      </c>
      <c r="BI322" t="s">
        <v>3472</v>
      </c>
      <c r="BJ322" t="s">
        <v>461</v>
      </c>
      <c r="BK322" t="s">
        <v>3496</v>
      </c>
    </row>
    <row r="323" spans="1:63">
      <c r="A323" t="s">
        <v>2653</v>
      </c>
      <c r="B323" t="s">
        <v>2758</v>
      </c>
      <c r="C323" t="s">
        <v>4020</v>
      </c>
      <c r="D323" t="s">
        <v>2701</v>
      </c>
      <c r="F323" s="148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21">
        <v>2.5000000000000001E-2</v>
      </c>
      <c r="AK323" t="s">
        <v>3748</v>
      </c>
      <c r="AL323" t="s">
        <v>3495</v>
      </c>
      <c r="AM323" t="s">
        <v>3486</v>
      </c>
      <c r="AN323" t="s">
        <v>3472</v>
      </c>
      <c r="AO323" t="s">
        <v>3488</v>
      </c>
      <c r="AP323" t="s">
        <v>3472</v>
      </c>
      <c r="AQ323" t="s">
        <v>461</v>
      </c>
      <c r="AR323" t="s">
        <v>3496</v>
      </c>
      <c r="BD323" t="s">
        <v>3748</v>
      </c>
      <c r="BE323" t="s">
        <v>3495</v>
      </c>
      <c r="BF323" t="s">
        <v>3486</v>
      </c>
      <c r="BG323" t="s">
        <v>3472</v>
      </c>
      <c r="BH323" t="s">
        <v>3488</v>
      </c>
      <c r="BI323" t="s">
        <v>3472</v>
      </c>
      <c r="BJ323" t="s">
        <v>461</v>
      </c>
      <c r="BK323" t="s">
        <v>3496</v>
      </c>
    </row>
    <row r="324" spans="1:63">
      <c r="A324" t="s">
        <v>2656</v>
      </c>
    </row>
    <row r="325" spans="1:63">
      <c r="A325" t="s">
        <v>2585</v>
      </c>
      <c r="B325" t="s">
        <v>2760</v>
      </c>
      <c r="C325" t="s">
        <v>4021</v>
      </c>
      <c r="D325" t="s">
        <v>2701</v>
      </c>
      <c r="F325" s="148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21">
        <v>3.4000000000000002E-2</v>
      </c>
      <c r="AK325" t="s">
        <v>3748</v>
      </c>
      <c r="AL325" t="s">
        <v>3495</v>
      </c>
      <c r="AM325" t="s">
        <v>3489</v>
      </c>
      <c r="AN325" t="s">
        <v>3472</v>
      </c>
      <c r="AO325" t="s">
        <v>3473</v>
      </c>
      <c r="AP325" t="s">
        <v>3472</v>
      </c>
      <c r="AQ325" t="s">
        <v>461</v>
      </c>
      <c r="AR325" t="s">
        <v>3496</v>
      </c>
      <c r="BD325" t="s">
        <v>3748</v>
      </c>
      <c r="BE325" t="s">
        <v>3495</v>
      </c>
      <c r="BF325" t="s">
        <v>3489</v>
      </c>
      <c r="BG325" t="s">
        <v>3472</v>
      </c>
      <c r="BH325" t="s">
        <v>3473</v>
      </c>
      <c r="BI325" t="s">
        <v>3472</v>
      </c>
      <c r="BJ325" t="s">
        <v>461</v>
      </c>
      <c r="BK325" t="s">
        <v>3496</v>
      </c>
    </row>
    <row r="326" spans="1:63">
      <c r="A326" t="s">
        <v>2459</v>
      </c>
      <c r="B326" t="s">
        <v>2762</v>
      </c>
      <c r="C326" t="s">
        <v>4022</v>
      </c>
      <c r="D326" t="s">
        <v>2701</v>
      </c>
      <c r="F326" s="148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21">
        <v>0.03</v>
      </c>
      <c r="AK326" t="s">
        <v>3748</v>
      </c>
      <c r="AL326" t="s">
        <v>3495</v>
      </c>
      <c r="AM326" t="s">
        <v>3489</v>
      </c>
      <c r="AN326" t="s">
        <v>3472</v>
      </c>
      <c r="AO326" t="s">
        <v>2459</v>
      </c>
      <c r="AP326" t="s">
        <v>3472</v>
      </c>
      <c r="AQ326" t="s">
        <v>461</v>
      </c>
      <c r="AR326" t="s">
        <v>3496</v>
      </c>
      <c r="BD326" t="s">
        <v>3748</v>
      </c>
      <c r="BE326" t="s">
        <v>3495</v>
      </c>
      <c r="BF326" t="s">
        <v>3489</v>
      </c>
      <c r="BG326" t="s">
        <v>3472</v>
      </c>
      <c r="BH326" t="s">
        <v>2459</v>
      </c>
      <c r="BI326" t="s">
        <v>3472</v>
      </c>
      <c r="BJ326" t="s">
        <v>461</v>
      </c>
      <c r="BK326" t="s">
        <v>3496</v>
      </c>
    </row>
    <row r="327" spans="1:63">
      <c r="A327" t="s">
        <v>2455</v>
      </c>
      <c r="B327" t="s">
        <v>2764</v>
      </c>
      <c r="C327" t="s">
        <v>4023</v>
      </c>
      <c r="D327" t="s">
        <v>2701</v>
      </c>
      <c r="F327" s="148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21">
        <v>2.3E-2</v>
      </c>
      <c r="AK327" t="s">
        <v>3748</v>
      </c>
      <c r="AL327" t="s">
        <v>3495</v>
      </c>
      <c r="AM327" t="s">
        <v>3489</v>
      </c>
      <c r="AN327" t="s">
        <v>3472</v>
      </c>
      <c r="AO327" t="s">
        <v>3483</v>
      </c>
      <c r="AP327" t="s">
        <v>3472</v>
      </c>
      <c r="AQ327" t="s">
        <v>461</v>
      </c>
      <c r="AR327" t="s">
        <v>3496</v>
      </c>
      <c r="BD327" t="s">
        <v>3748</v>
      </c>
      <c r="BE327" t="s">
        <v>3495</v>
      </c>
      <c r="BF327" t="s">
        <v>3489</v>
      </c>
      <c r="BG327" t="s">
        <v>3472</v>
      </c>
      <c r="BH327" t="s">
        <v>3483</v>
      </c>
      <c r="BI327" t="s">
        <v>3472</v>
      </c>
      <c r="BJ327" t="s">
        <v>461</v>
      </c>
      <c r="BK327" t="s">
        <v>3496</v>
      </c>
    </row>
    <row r="328" spans="1:63">
      <c r="A328" t="s">
        <v>208</v>
      </c>
      <c r="B328" t="s">
        <v>2766</v>
      </c>
      <c r="C328" t="s">
        <v>4024</v>
      </c>
      <c r="D328" t="s">
        <v>2701</v>
      </c>
      <c r="F328" s="148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21">
        <v>3.2000000000000001E-2</v>
      </c>
      <c r="AK328" t="s">
        <v>3748</v>
      </c>
      <c r="AL328" t="s">
        <v>3495</v>
      </c>
      <c r="AM328" t="s">
        <v>3489</v>
      </c>
      <c r="AN328" t="s">
        <v>3472</v>
      </c>
      <c r="AO328" t="s">
        <v>3484</v>
      </c>
      <c r="AP328" t="s">
        <v>3472</v>
      </c>
      <c r="AQ328" t="s">
        <v>461</v>
      </c>
      <c r="AR328" t="s">
        <v>3496</v>
      </c>
      <c r="BD328" t="s">
        <v>3748</v>
      </c>
      <c r="BE328" t="s">
        <v>3495</v>
      </c>
      <c r="BF328" t="s">
        <v>3489</v>
      </c>
      <c r="BG328" t="s">
        <v>3472</v>
      </c>
      <c r="BH328" t="s">
        <v>3484</v>
      </c>
      <c r="BI328" t="s">
        <v>3472</v>
      </c>
      <c r="BJ328" t="s">
        <v>461</v>
      </c>
      <c r="BK328" t="s">
        <v>3496</v>
      </c>
    </row>
    <row r="329" spans="1:63">
      <c r="A329" t="s">
        <v>2589</v>
      </c>
      <c r="B329" t="s">
        <v>2768</v>
      </c>
      <c r="C329" t="s">
        <v>4025</v>
      </c>
      <c r="D329" t="s">
        <v>2701</v>
      </c>
      <c r="F329" s="148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21">
        <v>2.5000000000000001E-2</v>
      </c>
      <c r="AK329" t="s">
        <v>3748</v>
      </c>
      <c r="AL329" t="s">
        <v>3495</v>
      </c>
      <c r="AM329" t="s">
        <v>3489</v>
      </c>
      <c r="AN329" t="s">
        <v>3472</v>
      </c>
      <c r="AO329" t="s">
        <v>247</v>
      </c>
      <c r="AP329" t="s">
        <v>3472</v>
      </c>
      <c r="AQ329" t="s">
        <v>461</v>
      </c>
      <c r="AR329" t="s">
        <v>3496</v>
      </c>
      <c r="BD329" t="s">
        <v>3748</v>
      </c>
      <c r="BE329" t="s">
        <v>3495</v>
      </c>
      <c r="BF329" t="s">
        <v>3489</v>
      </c>
      <c r="BG329" t="s">
        <v>3472</v>
      </c>
      <c r="BH329" t="s">
        <v>247</v>
      </c>
      <c r="BI329" t="s">
        <v>3472</v>
      </c>
      <c r="BJ329" t="s">
        <v>461</v>
      </c>
      <c r="BK329" t="s">
        <v>3496</v>
      </c>
    </row>
    <row r="330" spans="1:63">
      <c r="A330" t="s">
        <v>2600</v>
      </c>
      <c r="B330" t="s">
        <v>2770</v>
      </c>
      <c r="C330" t="s">
        <v>4026</v>
      </c>
      <c r="D330" t="s">
        <v>2701</v>
      </c>
      <c r="F330" s="148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21">
        <v>4.2000000000000003E-2</v>
      </c>
      <c r="AK330" t="s">
        <v>3748</v>
      </c>
      <c r="AL330" t="s">
        <v>3495</v>
      </c>
      <c r="AM330" t="s">
        <v>3489</v>
      </c>
      <c r="AN330" t="s">
        <v>3472</v>
      </c>
      <c r="AO330" t="s">
        <v>258</v>
      </c>
      <c r="AP330" t="s">
        <v>3472</v>
      </c>
      <c r="AQ330" t="s">
        <v>461</v>
      </c>
      <c r="AR330" t="s">
        <v>3496</v>
      </c>
      <c r="BD330" t="s">
        <v>3748</v>
      </c>
      <c r="BE330" t="s">
        <v>3495</v>
      </c>
      <c r="BF330" t="s">
        <v>3489</v>
      </c>
      <c r="BG330" t="s">
        <v>3472</v>
      </c>
      <c r="BH330" t="s">
        <v>258</v>
      </c>
      <c r="BI330" t="s">
        <v>3472</v>
      </c>
      <c r="BJ330" t="s">
        <v>461</v>
      </c>
      <c r="BK330" t="s">
        <v>3496</v>
      </c>
    </row>
    <row r="331" spans="1:63">
      <c r="A331" t="s">
        <v>245</v>
      </c>
      <c r="B331" t="s">
        <v>2772</v>
      </c>
      <c r="C331" t="s">
        <v>4027</v>
      </c>
      <c r="D331" t="s">
        <v>2701</v>
      </c>
      <c r="F331" s="148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21">
        <v>1.4E-2</v>
      </c>
      <c r="AK331" t="s">
        <v>3748</v>
      </c>
      <c r="AL331" t="s">
        <v>3495</v>
      </c>
      <c r="AM331" t="s">
        <v>3489</v>
      </c>
      <c r="AN331" t="s">
        <v>3472</v>
      </c>
      <c r="AO331" t="s">
        <v>244</v>
      </c>
      <c r="AP331" t="s">
        <v>3472</v>
      </c>
      <c r="AQ331" t="s">
        <v>461</v>
      </c>
      <c r="AR331" t="s">
        <v>3496</v>
      </c>
      <c r="BD331" t="s">
        <v>3748</v>
      </c>
      <c r="BE331" t="s">
        <v>3495</v>
      </c>
      <c r="BF331" t="s">
        <v>3489</v>
      </c>
      <c r="BG331" t="s">
        <v>3472</v>
      </c>
      <c r="BH331" t="s">
        <v>244</v>
      </c>
      <c r="BI331" t="s">
        <v>3472</v>
      </c>
      <c r="BJ331" t="s">
        <v>461</v>
      </c>
      <c r="BK331" t="s">
        <v>3496</v>
      </c>
    </row>
    <row r="332" spans="1:63">
      <c r="A332" t="s">
        <v>2615</v>
      </c>
      <c r="B332" t="s">
        <v>2774</v>
      </c>
      <c r="C332" t="s">
        <v>4028</v>
      </c>
      <c r="D332" t="s">
        <v>2701</v>
      </c>
      <c r="F332" s="148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21">
        <v>0.02</v>
      </c>
      <c r="AK332" t="s">
        <v>3748</v>
      </c>
      <c r="AL332" t="s">
        <v>3495</v>
      </c>
      <c r="AM332" t="s">
        <v>3489</v>
      </c>
      <c r="AN332" t="s">
        <v>3472</v>
      </c>
      <c r="AO332" t="s">
        <v>3479</v>
      </c>
      <c r="AP332" t="s">
        <v>3472</v>
      </c>
      <c r="AQ332" t="s">
        <v>461</v>
      </c>
      <c r="AR332" t="s">
        <v>3496</v>
      </c>
      <c r="BD332" t="s">
        <v>3748</v>
      </c>
      <c r="BE332" t="s">
        <v>3495</v>
      </c>
      <c r="BF332" t="s">
        <v>3489</v>
      </c>
      <c r="BG332" t="s">
        <v>3472</v>
      </c>
      <c r="BH332" t="s">
        <v>3479</v>
      </c>
      <c r="BI332" t="s">
        <v>3472</v>
      </c>
      <c r="BJ332" t="s">
        <v>461</v>
      </c>
      <c r="BK332" t="s">
        <v>3496</v>
      </c>
    </row>
    <row r="333" spans="1:63">
      <c r="A333" t="s">
        <v>2673</v>
      </c>
      <c r="B333" t="s">
        <v>2776</v>
      </c>
      <c r="C333" t="s">
        <v>4029</v>
      </c>
      <c r="D333" t="s">
        <v>2701</v>
      </c>
      <c r="F333" s="148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21">
        <v>0.02</v>
      </c>
      <c r="AK333" t="s">
        <v>3748</v>
      </c>
      <c r="AL333" t="s">
        <v>3495</v>
      </c>
      <c r="AM333" t="s">
        <v>3489</v>
      </c>
      <c r="AN333" t="s">
        <v>3472</v>
      </c>
      <c r="AO333" t="s">
        <v>3490</v>
      </c>
      <c r="AP333" t="s">
        <v>3472</v>
      </c>
      <c r="AQ333" t="s">
        <v>461</v>
      </c>
      <c r="AR333" t="s">
        <v>3496</v>
      </c>
      <c r="BD333" t="s">
        <v>3748</v>
      </c>
      <c r="BE333" t="s">
        <v>3495</v>
      </c>
      <c r="BF333" t="s">
        <v>3489</v>
      </c>
      <c r="BG333" t="s">
        <v>3472</v>
      </c>
      <c r="BH333" t="s">
        <v>3490</v>
      </c>
      <c r="BI333" t="s">
        <v>3472</v>
      </c>
      <c r="BJ333" t="s">
        <v>461</v>
      </c>
      <c r="BK333" t="s">
        <v>3496</v>
      </c>
    </row>
    <row r="334" spans="1:63">
      <c r="A334" t="s">
        <v>2621</v>
      </c>
      <c r="B334" t="s">
        <v>2778</v>
      </c>
      <c r="C334" t="s">
        <v>4030</v>
      </c>
      <c r="D334" t="s">
        <v>2701</v>
      </c>
      <c r="F334" s="148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8</v>
      </c>
      <c r="AL334" t="s">
        <v>3495</v>
      </c>
      <c r="AM334" t="s">
        <v>3489</v>
      </c>
      <c r="AN334" t="s">
        <v>3472</v>
      </c>
      <c r="AO334" t="s">
        <v>3481</v>
      </c>
      <c r="AP334" t="s">
        <v>3472</v>
      </c>
      <c r="AQ334" t="s">
        <v>461</v>
      </c>
      <c r="AR334" t="s">
        <v>3496</v>
      </c>
      <c r="BD334" t="s">
        <v>3748</v>
      </c>
      <c r="BE334" t="s">
        <v>3495</v>
      </c>
      <c r="BF334" t="s">
        <v>3489</v>
      </c>
      <c r="BG334" t="s">
        <v>3472</v>
      </c>
      <c r="BH334" t="s">
        <v>3481</v>
      </c>
      <c r="BI334" t="s">
        <v>3472</v>
      </c>
      <c r="BJ334" t="s">
        <v>461</v>
      </c>
      <c r="BK334" t="s">
        <v>3496</v>
      </c>
    </row>
    <row r="335" spans="1:63">
      <c r="A335" t="s">
        <v>283</v>
      </c>
      <c r="B335" t="s">
        <v>2780</v>
      </c>
      <c r="C335" t="s">
        <v>4031</v>
      </c>
      <c r="D335" t="s">
        <v>2701</v>
      </c>
      <c r="F335" s="148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21">
        <v>1.7000000000000001E-2</v>
      </c>
      <c r="AK335" t="s">
        <v>3748</v>
      </c>
      <c r="AL335" t="s">
        <v>3495</v>
      </c>
      <c r="AM335" t="s">
        <v>3489</v>
      </c>
      <c r="AN335" t="s">
        <v>3472</v>
      </c>
      <c r="AO335" t="s">
        <v>3475</v>
      </c>
      <c r="AP335" t="s">
        <v>3472</v>
      </c>
      <c r="AQ335" t="s">
        <v>461</v>
      </c>
      <c r="AR335" t="s">
        <v>3496</v>
      </c>
      <c r="BD335" t="s">
        <v>3748</v>
      </c>
      <c r="BE335" t="s">
        <v>3495</v>
      </c>
      <c r="BF335" t="s">
        <v>3489</v>
      </c>
      <c r="BG335" t="s">
        <v>3472</v>
      </c>
      <c r="BH335" t="s">
        <v>3475</v>
      </c>
      <c r="BI335" t="s">
        <v>3472</v>
      </c>
      <c r="BJ335" t="s">
        <v>461</v>
      </c>
      <c r="BK335" t="s">
        <v>3496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2</v>
      </c>
      <c r="B338" t="s">
        <v>2782</v>
      </c>
      <c r="C338" t="s">
        <v>4032</v>
      </c>
      <c r="D338" t="s">
        <v>2784</v>
      </c>
      <c r="F338" s="148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21">
        <v>2.1999999999999999E-2</v>
      </c>
      <c r="AK338" t="s">
        <v>3792</v>
      </c>
      <c r="AL338" t="s">
        <v>3495</v>
      </c>
      <c r="AM338" t="s">
        <v>3471</v>
      </c>
      <c r="AN338" t="s">
        <v>3472</v>
      </c>
      <c r="AO338" t="s">
        <v>3492</v>
      </c>
      <c r="AP338" t="s">
        <v>3472</v>
      </c>
      <c r="AQ338" t="s">
        <v>461</v>
      </c>
      <c r="AR338" t="s">
        <v>3497</v>
      </c>
      <c r="BD338" t="s">
        <v>3792</v>
      </c>
      <c r="BE338" t="s">
        <v>3495</v>
      </c>
      <c r="BF338" t="s">
        <v>3471</v>
      </c>
      <c r="BG338" t="s">
        <v>3472</v>
      </c>
      <c r="BH338" t="s">
        <v>3492</v>
      </c>
      <c r="BI338" t="s">
        <v>3472</v>
      </c>
      <c r="BJ338" t="s">
        <v>461</v>
      </c>
      <c r="BK338" t="s">
        <v>3497</v>
      </c>
    </row>
    <row r="339" spans="1:63">
      <c r="A339" t="s">
        <v>2402</v>
      </c>
      <c r="B339" t="s">
        <v>2785</v>
      </c>
      <c r="C339" t="s">
        <v>4033</v>
      </c>
      <c r="D339" t="s">
        <v>2784</v>
      </c>
      <c r="F339" s="148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21">
        <v>2.1000000000000001E-2</v>
      </c>
      <c r="AK339" t="s">
        <v>3792</v>
      </c>
      <c r="AL339" t="s">
        <v>3495</v>
      </c>
      <c r="AM339" t="s">
        <v>3476</v>
      </c>
      <c r="AN339" t="s">
        <v>3472</v>
      </c>
      <c r="AO339" t="s">
        <v>3492</v>
      </c>
      <c r="AP339" t="s">
        <v>3472</v>
      </c>
      <c r="AQ339" t="s">
        <v>461</v>
      </c>
      <c r="AR339" t="s">
        <v>3497</v>
      </c>
      <c r="BD339" t="s">
        <v>3792</v>
      </c>
      <c r="BE339" t="s">
        <v>3495</v>
      </c>
      <c r="BF339" t="s">
        <v>3476</v>
      </c>
      <c r="BG339" t="s">
        <v>3472</v>
      </c>
      <c r="BH339" t="s">
        <v>3492</v>
      </c>
      <c r="BI339" t="s">
        <v>3472</v>
      </c>
      <c r="BJ339" t="s">
        <v>461</v>
      </c>
      <c r="BK339" t="s">
        <v>3497</v>
      </c>
    </row>
    <row r="340" spans="1:63">
      <c r="A340" t="s">
        <v>2404</v>
      </c>
      <c r="B340" t="s">
        <v>2787</v>
      </c>
      <c r="C340" t="s">
        <v>4034</v>
      </c>
      <c r="D340" t="s">
        <v>2784</v>
      </c>
      <c r="F340" s="148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21">
        <v>2.5999999999999999E-2</v>
      </c>
      <c r="AK340" t="s">
        <v>3792</v>
      </c>
      <c r="AL340" t="s">
        <v>3495</v>
      </c>
      <c r="AM340" t="s">
        <v>3478</v>
      </c>
      <c r="AN340" t="s">
        <v>3472</v>
      </c>
      <c r="AO340" t="s">
        <v>3492</v>
      </c>
      <c r="AP340" t="s">
        <v>3472</v>
      </c>
      <c r="AQ340" t="s">
        <v>461</v>
      </c>
      <c r="AR340" t="s">
        <v>3497</v>
      </c>
      <c r="BD340" t="s">
        <v>3792</v>
      </c>
      <c r="BE340" t="s">
        <v>3495</v>
      </c>
      <c r="BF340" t="s">
        <v>3478</v>
      </c>
      <c r="BG340" t="s">
        <v>3472</v>
      </c>
      <c r="BH340" t="s">
        <v>3492</v>
      </c>
      <c r="BI340" t="s">
        <v>3472</v>
      </c>
      <c r="BJ340" t="s">
        <v>461</v>
      </c>
      <c r="BK340" t="s">
        <v>3497</v>
      </c>
    </row>
    <row r="341" spans="1:63">
      <c r="A341" t="s">
        <v>293</v>
      </c>
      <c r="B341" t="s">
        <v>2789</v>
      </c>
      <c r="C341" t="s">
        <v>4035</v>
      </c>
      <c r="D341" t="s">
        <v>2784</v>
      </c>
      <c r="F341" s="148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21">
        <v>2.3E-2</v>
      </c>
      <c r="AK341" t="s">
        <v>3792</v>
      </c>
      <c r="AL341" t="s">
        <v>3495</v>
      </c>
      <c r="AM341" t="s">
        <v>3482</v>
      </c>
      <c r="AN341" t="s">
        <v>3472</v>
      </c>
      <c r="AO341" t="s">
        <v>3492</v>
      </c>
      <c r="AP341" t="s">
        <v>3472</v>
      </c>
      <c r="AQ341" t="s">
        <v>461</v>
      </c>
      <c r="AR341" t="s">
        <v>3497</v>
      </c>
      <c r="BD341" t="s">
        <v>3792</v>
      </c>
      <c r="BE341" t="s">
        <v>3495</v>
      </c>
      <c r="BF341" t="s">
        <v>3482</v>
      </c>
      <c r="BG341" t="s">
        <v>3472</v>
      </c>
      <c r="BH341" t="s">
        <v>3492</v>
      </c>
      <c r="BI341" t="s">
        <v>3472</v>
      </c>
      <c r="BJ341" t="s">
        <v>461</v>
      </c>
      <c r="BK341" t="s">
        <v>3497</v>
      </c>
    </row>
    <row r="342" spans="1:63">
      <c r="A342" t="s">
        <v>2690</v>
      </c>
      <c r="B342" t="s">
        <v>2791</v>
      </c>
      <c r="C342" t="s">
        <v>4036</v>
      </c>
      <c r="D342" t="s">
        <v>2784</v>
      </c>
      <c r="F342" s="148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21">
        <v>2.3E-2</v>
      </c>
      <c r="AK342" t="s">
        <v>3792</v>
      </c>
      <c r="AL342" t="s">
        <v>3495</v>
      </c>
      <c r="AM342" t="s">
        <v>3489</v>
      </c>
      <c r="AN342" t="s">
        <v>3472</v>
      </c>
      <c r="AO342" t="s">
        <v>3492</v>
      </c>
      <c r="AP342" t="s">
        <v>3472</v>
      </c>
      <c r="AQ342" t="s">
        <v>461</v>
      </c>
      <c r="AR342" t="s">
        <v>3497</v>
      </c>
      <c r="BD342" t="s">
        <v>3792</v>
      </c>
      <c r="BE342" t="s">
        <v>3495</v>
      </c>
      <c r="BF342" t="s">
        <v>3489</v>
      </c>
      <c r="BG342" t="s">
        <v>3472</v>
      </c>
      <c r="BH342" t="s">
        <v>3492</v>
      </c>
      <c r="BI342" t="s">
        <v>3472</v>
      </c>
      <c r="BJ342" t="s">
        <v>461</v>
      </c>
      <c r="BK342" t="s">
        <v>3497</v>
      </c>
    </row>
    <row r="343" spans="1:63">
      <c r="A343" t="s">
        <v>2693</v>
      </c>
      <c r="B343" t="s">
        <v>2793</v>
      </c>
      <c r="C343" t="s">
        <v>4037</v>
      </c>
      <c r="D343" t="s">
        <v>2784</v>
      </c>
      <c r="F343" s="148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21">
        <v>1.4E-2</v>
      </c>
      <c r="AK343" t="s">
        <v>3792</v>
      </c>
      <c r="AL343" t="s">
        <v>3495</v>
      </c>
      <c r="AM343" t="s">
        <v>3482</v>
      </c>
      <c r="AN343" t="s">
        <v>3472</v>
      </c>
      <c r="AO343" t="s">
        <v>3494</v>
      </c>
      <c r="AP343" t="s">
        <v>3472</v>
      </c>
      <c r="AQ343" t="s">
        <v>461</v>
      </c>
      <c r="AR343" t="s">
        <v>3497</v>
      </c>
      <c r="BD343" t="s">
        <v>3792</v>
      </c>
      <c r="BE343" t="s">
        <v>3495</v>
      </c>
      <c r="BF343" t="s">
        <v>3482</v>
      </c>
      <c r="BG343" t="s">
        <v>3472</v>
      </c>
      <c r="BH343" t="s">
        <v>3494</v>
      </c>
      <c r="BI343" t="s">
        <v>3472</v>
      </c>
      <c r="BJ343" t="s">
        <v>461</v>
      </c>
      <c r="BK343" t="s">
        <v>3497</v>
      </c>
    </row>
    <row r="344" spans="1:63">
      <c r="A344" t="s">
        <v>2696</v>
      </c>
      <c r="B344" t="s">
        <v>2795</v>
      </c>
      <c r="C344" t="s">
        <v>4038</v>
      </c>
      <c r="D344" t="s">
        <v>2784</v>
      </c>
      <c r="F344" s="148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21">
        <v>2.3E-2</v>
      </c>
      <c r="AK344" t="s">
        <v>3792</v>
      </c>
      <c r="AL344" t="s">
        <v>3495</v>
      </c>
      <c r="AM344" t="s">
        <v>3489</v>
      </c>
      <c r="AN344" t="s">
        <v>3472</v>
      </c>
      <c r="AO344" t="s">
        <v>3472</v>
      </c>
      <c r="AP344" t="s">
        <v>3472</v>
      </c>
      <c r="AQ344" t="s">
        <v>461</v>
      </c>
      <c r="AR344" t="s">
        <v>3497</v>
      </c>
      <c r="BD344" t="s">
        <v>3792</v>
      </c>
      <c r="BE344" t="s">
        <v>3495</v>
      </c>
      <c r="BF344" t="s">
        <v>3489</v>
      </c>
      <c r="BG344" t="s">
        <v>3472</v>
      </c>
      <c r="BH344" t="s">
        <v>3472</v>
      </c>
      <c r="BI344" t="s">
        <v>3472</v>
      </c>
      <c r="BJ344" t="s">
        <v>461</v>
      </c>
      <c r="BK344" t="s">
        <v>3497</v>
      </c>
    </row>
    <row r="345" spans="1:63">
      <c r="A345" t="s">
        <v>2562</v>
      </c>
    </row>
    <row r="346" spans="1:63">
      <c r="A346" t="s">
        <v>2585</v>
      </c>
      <c r="B346" t="s">
        <v>2586</v>
      </c>
      <c r="C346" t="s">
        <v>4039</v>
      </c>
      <c r="D346" t="s">
        <v>3747</v>
      </c>
      <c r="F346" s="148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21">
        <v>1.0999999999999999E-2</v>
      </c>
      <c r="AK346" t="s">
        <v>3748</v>
      </c>
      <c r="AL346" t="s">
        <v>3470</v>
      </c>
      <c r="AM346" t="s">
        <v>3471</v>
      </c>
      <c r="AN346" t="s">
        <v>3472</v>
      </c>
      <c r="AO346" t="s">
        <v>3473</v>
      </c>
      <c r="AP346" t="s">
        <v>3472</v>
      </c>
      <c r="AQ346" t="s">
        <v>462</v>
      </c>
      <c r="AR346" t="s">
        <v>3474</v>
      </c>
      <c r="BD346" t="s">
        <v>3748</v>
      </c>
      <c r="BE346" t="s">
        <v>3470</v>
      </c>
      <c r="BF346" t="s">
        <v>3471</v>
      </c>
      <c r="BG346" t="s">
        <v>3472</v>
      </c>
      <c r="BH346" t="s">
        <v>3473</v>
      </c>
      <c r="BI346" t="s">
        <v>3472</v>
      </c>
      <c r="BJ346" t="s">
        <v>462</v>
      </c>
      <c r="BK346" t="s">
        <v>3474</v>
      </c>
    </row>
    <row r="347" spans="1:63">
      <c r="A347" t="s">
        <v>2589</v>
      </c>
      <c r="B347" t="s">
        <v>2590</v>
      </c>
      <c r="C347" t="s">
        <v>4040</v>
      </c>
      <c r="D347" t="s">
        <v>3747</v>
      </c>
      <c r="F347" s="148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21">
        <v>3.0000000000000001E-3</v>
      </c>
      <c r="AK347" t="s">
        <v>3748</v>
      </c>
      <c r="AL347" t="s">
        <v>3470</v>
      </c>
      <c r="AM347" t="s">
        <v>3471</v>
      </c>
      <c r="AN347" t="s">
        <v>3472</v>
      </c>
      <c r="AO347" t="s">
        <v>247</v>
      </c>
      <c r="AP347" t="s">
        <v>3472</v>
      </c>
      <c r="AQ347" t="s">
        <v>462</v>
      </c>
      <c r="AR347" t="s">
        <v>3474</v>
      </c>
      <c r="BD347" t="s">
        <v>3748</v>
      </c>
      <c r="BE347" t="s">
        <v>3470</v>
      </c>
      <c r="BF347" t="s">
        <v>3471</v>
      </c>
      <c r="BG347" t="s">
        <v>3472</v>
      </c>
      <c r="BH347" t="s">
        <v>247</v>
      </c>
      <c r="BI347" t="s">
        <v>3472</v>
      </c>
      <c r="BJ347" t="s">
        <v>462</v>
      </c>
      <c r="BK347" t="s">
        <v>3474</v>
      </c>
    </row>
    <row r="348" spans="1:63">
      <c r="A348" t="s">
        <v>245</v>
      </c>
      <c r="B348" t="s">
        <v>2592</v>
      </c>
      <c r="C348" t="s">
        <v>4041</v>
      </c>
      <c r="D348" t="s">
        <v>3747</v>
      </c>
      <c r="F348" s="148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21">
        <v>3.0000000000000001E-3</v>
      </c>
      <c r="AK348" t="s">
        <v>3748</v>
      </c>
      <c r="AL348" t="s">
        <v>3470</v>
      </c>
      <c r="AM348" t="s">
        <v>3471</v>
      </c>
      <c r="AN348" t="s">
        <v>3472</v>
      </c>
      <c r="AO348" t="s">
        <v>244</v>
      </c>
      <c r="AP348" t="s">
        <v>3472</v>
      </c>
      <c r="AQ348" t="s">
        <v>462</v>
      </c>
      <c r="AR348" t="s">
        <v>3474</v>
      </c>
      <c r="BD348" t="s">
        <v>3748</v>
      </c>
      <c r="BE348" t="s">
        <v>3470</v>
      </c>
      <c r="BF348" t="s">
        <v>3471</v>
      </c>
      <c r="BG348" t="s">
        <v>3472</v>
      </c>
      <c r="BH348" t="s">
        <v>244</v>
      </c>
      <c r="BI348" t="s">
        <v>3472</v>
      </c>
      <c r="BJ348" t="s">
        <v>462</v>
      </c>
      <c r="BK348" t="s">
        <v>3474</v>
      </c>
    </row>
    <row r="349" spans="1:63">
      <c r="A349" t="s">
        <v>283</v>
      </c>
      <c r="B349" t="s">
        <v>2594</v>
      </c>
      <c r="C349" t="s">
        <v>4042</v>
      </c>
      <c r="D349" t="s">
        <v>3747</v>
      </c>
      <c r="F349" s="148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21">
        <v>-4.0000000000000001E-3</v>
      </c>
      <c r="AK349" t="s">
        <v>3748</v>
      </c>
      <c r="AL349" t="s">
        <v>3470</v>
      </c>
      <c r="AM349" t="s">
        <v>3471</v>
      </c>
      <c r="AN349" t="s">
        <v>3472</v>
      </c>
      <c r="AO349" t="s">
        <v>3475</v>
      </c>
      <c r="AP349" t="s">
        <v>3472</v>
      </c>
      <c r="AQ349" t="s">
        <v>462</v>
      </c>
      <c r="AR349" t="s">
        <v>3474</v>
      </c>
      <c r="BD349" t="s">
        <v>3748</v>
      </c>
      <c r="BE349" t="s">
        <v>3470</v>
      </c>
      <c r="BF349" t="s">
        <v>3471</v>
      </c>
      <c r="BG349" t="s">
        <v>3472</v>
      </c>
      <c r="BH349" t="s">
        <v>3475</v>
      </c>
      <c r="BI349" t="s">
        <v>3472</v>
      </c>
      <c r="BJ349" t="s">
        <v>462</v>
      </c>
      <c r="BK349" t="s">
        <v>3474</v>
      </c>
    </row>
    <row r="350" spans="1:63">
      <c r="A350" t="s">
        <v>2402</v>
      </c>
    </row>
    <row r="351" spans="1:63">
      <c r="A351" t="s">
        <v>2585</v>
      </c>
      <c r="B351" t="s">
        <v>2596</v>
      </c>
      <c r="C351" t="s">
        <v>4043</v>
      </c>
      <c r="D351" t="s">
        <v>3747</v>
      </c>
      <c r="F351" s="148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21">
        <v>6.0000000000000001E-3</v>
      </c>
      <c r="AK351" t="s">
        <v>3748</v>
      </c>
      <c r="AL351" t="s">
        <v>3470</v>
      </c>
      <c r="AM351" t="s">
        <v>3476</v>
      </c>
      <c r="AN351" t="s">
        <v>3472</v>
      </c>
      <c r="AO351" t="s">
        <v>3473</v>
      </c>
      <c r="AP351" t="s">
        <v>3472</v>
      </c>
      <c r="AQ351" t="s">
        <v>462</v>
      </c>
      <c r="AR351" t="s">
        <v>3474</v>
      </c>
      <c r="BD351" t="s">
        <v>3748</v>
      </c>
      <c r="BE351" t="s">
        <v>3470</v>
      </c>
      <c r="BF351" t="s">
        <v>3476</v>
      </c>
      <c r="BG351" t="s">
        <v>3472</v>
      </c>
      <c r="BH351" t="s">
        <v>3473</v>
      </c>
      <c r="BI351" t="s">
        <v>3472</v>
      </c>
      <c r="BJ351" t="s">
        <v>462</v>
      </c>
      <c r="BK351" t="s">
        <v>3474</v>
      </c>
    </row>
    <row r="352" spans="1:63">
      <c r="A352" t="s">
        <v>2589</v>
      </c>
      <c r="B352" t="s">
        <v>2598</v>
      </c>
      <c r="C352" t="s">
        <v>4044</v>
      </c>
      <c r="D352" t="s">
        <v>3747</v>
      </c>
      <c r="F352" s="148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21">
        <v>-2E-3</v>
      </c>
      <c r="AK352" t="s">
        <v>3748</v>
      </c>
      <c r="AL352" t="s">
        <v>3470</v>
      </c>
      <c r="AM352" t="s">
        <v>3476</v>
      </c>
      <c r="AN352" t="s">
        <v>3472</v>
      </c>
      <c r="AO352" t="s">
        <v>247</v>
      </c>
      <c r="AP352" t="s">
        <v>3472</v>
      </c>
      <c r="AQ352" t="s">
        <v>462</v>
      </c>
      <c r="AR352" t="s">
        <v>3474</v>
      </c>
      <c r="BD352" t="s">
        <v>3748</v>
      </c>
      <c r="BE352" t="s">
        <v>3470</v>
      </c>
      <c r="BF352" t="s">
        <v>3476</v>
      </c>
      <c r="BG352" t="s">
        <v>3472</v>
      </c>
      <c r="BH352" t="s">
        <v>247</v>
      </c>
      <c r="BI352" t="s">
        <v>3472</v>
      </c>
      <c r="BJ352" t="s">
        <v>462</v>
      </c>
      <c r="BK352" t="s">
        <v>3474</v>
      </c>
    </row>
    <row r="353" spans="1:63">
      <c r="A353" t="s">
        <v>2600</v>
      </c>
      <c r="B353" t="s">
        <v>2601</v>
      </c>
      <c r="C353" t="s">
        <v>4045</v>
      </c>
      <c r="D353" t="s">
        <v>3747</v>
      </c>
      <c r="F353" s="148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21">
        <v>2.7E-2</v>
      </c>
      <c r="AK353" t="s">
        <v>3748</v>
      </c>
      <c r="AL353" t="s">
        <v>3470</v>
      </c>
      <c r="AM353" t="s">
        <v>3476</v>
      </c>
      <c r="AN353" t="s">
        <v>3472</v>
      </c>
      <c r="AO353" t="s">
        <v>3477</v>
      </c>
      <c r="AP353" t="s">
        <v>3472</v>
      </c>
      <c r="AQ353" t="s">
        <v>462</v>
      </c>
      <c r="AR353" t="s">
        <v>3474</v>
      </c>
      <c r="BD353" t="s">
        <v>3748</v>
      </c>
      <c r="BE353" t="s">
        <v>3470</v>
      </c>
      <c r="BF353" t="s">
        <v>3476</v>
      </c>
      <c r="BG353" t="s">
        <v>3472</v>
      </c>
      <c r="BH353" t="s">
        <v>3477</v>
      </c>
      <c r="BI353" t="s">
        <v>3472</v>
      </c>
      <c r="BJ353" t="s">
        <v>462</v>
      </c>
      <c r="BK353" t="s">
        <v>3474</v>
      </c>
    </row>
    <row r="354" spans="1:63">
      <c r="A354" t="s">
        <v>245</v>
      </c>
      <c r="B354" t="s">
        <v>2603</v>
      </c>
      <c r="C354" t="s">
        <v>4046</v>
      </c>
      <c r="D354" t="s">
        <v>3747</v>
      </c>
      <c r="F354" s="148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21">
        <v>6.0000000000000001E-3</v>
      </c>
      <c r="AK354" t="s">
        <v>3748</v>
      </c>
      <c r="AL354" t="s">
        <v>3470</v>
      </c>
      <c r="AM354" t="s">
        <v>3476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74</v>
      </c>
      <c r="BD354" t="s">
        <v>3748</v>
      </c>
      <c r="BE354" t="s">
        <v>3470</v>
      </c>
      <c r="BF354" t="s">
        <v>3476</v>
      </c>
      <c r="BG354" t="s">
        <v>3472</v>
      </c>
      <c r="BH354" t="s">
        <v>244</v>
      </c>
      <c r="BI354" t="s">
        <v>3472</v>
      </c>
      <c r="BJ354" t="s">
        <v>462</v>
      </c>
      <c r="BK354" t="s">
        <v>3474</v>
      </c>
    </row>
    <row r="355" spans="1:63">
      <c r="A355" t="s">
        <v>283</v>
      </c>
      <c r="B355" t="s">
        <v>2605</v>
      </c>
      <c r="C355" t="s">
        <v>4047</v>
      </c>
      <c r="D355" t="s">
        <v>3747</v>
      </c>
      <c r="F355" s="148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21">
        <v>-6.0000000000000001E-3</v>
      </c>
      <c r="AK355" t="s">
        <v>3748</v>
      </c>
      <c r="AL355" t="s">
        <v>3470</v>
      </c>
      <c r="AM355" t="s">
        <v>3476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74</v>
      </c>
      <c r="BD355" t="s">
        <v>3748</v>
      </c>
      <c r="BE355" t="s">
        <v>3470</v>
      </c>
      <c r="BF355" t="s">
        <v>3476</v>
      </c>
      <c r="BG355" t="s">
        <v>3472</v>
      </c>
      <c r="BH355" t="s">
        <v>3475</v>
      </c>
      <c r="BI355" t="s">
        <v>3472</v>
      </c>
      <c r="BJ355" t="s">
        <v>462</v>
      </c>
      <c r="BK355" t="s">
        <v>3474</v>
      </c>
    </row>
    <row r="356" spans="1:63">
      <c r="A356" t="s">
        <v>2404</v>
      </c>
    </row>
    <row r="357" spans="1:63">
      <c r="A357" t="s">
        <v>2585</v>
      </c>
      <c r="B357" t="s">
        <v>2607</v>
      </c>
      <c r="C357" t="s">
        <v>4048</v>
      </c>
      <c r="D357" t="s">
        <v>3747</v>
      </c>
      <c r="F357" s="148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21">
        <v>8.9999999999999993E-3</v>
      </c>
      <c r="AK357" t="s">
        <v>3748</v>
      </c>
      <c r="AL357" t="s">
        <v>3470</v>
      </c>
      <c r="AM357" t="s">
        <v>3478</v>
      </c>
      <c r="AN357" t="s">
        <v>3472</v>
      </c>
      <c r="AO357" t="s">
        <v>3473</v>
      </c>
      <c r="AP357" t="s">
        <v>3472</v>
      </c>
      <c r="AQ357" t="s">
        <v>462</v>
      </c>
      <c r="AR357" t="s">
        <v>3474</v>
      </c>
      <c r="BD357" t="s">
        <v>3748</v>
      </c>
      <c r="BE357" t="s">
        <v>3470</v>
      </c>
      <c r="BF357" t="s">
        <v>3478</v>
      </c>
      <c r="BG357" t="s">
        <v>3472</v>
      </c>
      <c r="BH357" t="s">
        <v>3473</v>
      </c>
      <c r="BI357" t="s">
        <v>3472</v>
      </c>
      <c r="BJ357" t="s">
        <v>462</v>
      </c>
      <c r="BK357" t="s">
        <v>3474</v>
      </c>
    </row>
    <row r="358" spans="1:63">
      <c r="A358" t="s">
        <v>2589</v>
      </c>
      <c r="B358" t="s">
        <v>2609</v>
      </c>
      <c r="C358" t="s">
        <v>4049</v>
      </c>
      <c r="D358" t="s">
        <v>3747</v>
      </c>
      <c r="F358" s="148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21">
        <v>-2E-3</v>
      </c>
      <c r="AK358" t="s">
        <v>3748</v>
      </c>
      <c r="AL358" t="s">
        <v>3470</v>
      </c>
      <c r="AM358" t="s">
        <v>3478</v>
      </c>
      <c r="AN358" t="s">
        <v>3472</v>
      </c>
      <c r="AO358" t="s">
        <v>247</v>
      </c>
      <c r="AP358" t="s">
        <v>3472</v>
      </c>
      <c r="AQ358" t="s">
        <v>462</v>
      </c>
      <c r="AR358" t="s">
        <v>3474</v>
      </c>
      <c r="BD358" t="s">
        <v>3748</v>
      </c>
      <c r="BE358" t="s">
        <v>3470</v>
      </c>
      <c r="BF358" t="s">
        <v>3478</v>
      </c>
      <c r="BG358" t="s">
        <v>3472</v>
      </c>
      <c r="BH358" t="s">
        <v>247</v>
      </c>
      <c r="BI358" t="s">
        <v>3472</v>
      </c>
      <c r="BJ358" t="s">
        <v>462</v>
      </c>
      <c r="BK358" t="s">
        <v>3474</v>
      </c>
    </row>
    <row r="359" spans="1:63">
      <c r="A359" t="s">
        <v>2600</v>
      </c>
      <c r="B359" t="s">
        <v>2611</v>
      </c>
      <c r="C359" t="s">
        <v>4050</v>
      </c>
      <c r="D359" t="s">
        <v>3747</v>
      </c>
      <c r="F359" s="148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21">
        <v>2.7E-2</v>
      </c>
      <c r="AK359" t="s">
        <v>3748</v>
      </c>
      <c r="AL359" t="s">
        <v>3470</v>
      </c>
      <c r="AM359" t="s">
        <v>3478</v>
      </c>
      <c r="AN359" t="s">
        <v>3472</v>
      </c>
      <c r="AO359" t="s">
        <v>258</v>
      </c>
      <c r="AP359" t="s">
        <v>3472</v>
      </c>
      <c r="AQ359" t="s">
        <v>462</v>
      </c>
      <c r="AR359" t="s">
        <v>3474</v>
      </c>
      <c r="BD359" t="s">
        <v>3748</v>
      </c>
      <c r="BE359" t="s">
        <v>3470</v>
      </c>
      <c r="BF359" t="s">
        <v>3478</v>
      </c>
      <c r="BG359" t="s">
        <v>3472</v>
      </c>
      <c r="BH359" t="s">
        <v>258</v>
      </c>
      <c r="BI359" t="s">
        <v>3472</v>
      </c>
      <c r="BJ359" t="s">
        <v>462</v>
      </c>
      <c r="BK359" t="s">
        <v>3474</v>
      </c>
    </row>
    <row r="360" spans="1:63">
      <c r="A360" t="s">
        <v>245</v>
      </c>
      <c r="B360" t="s">
        <v>2613</v>
      </c>
      <c r="C360" t="s">
        <v>4051</v>
      </c>
      <c r="D360" t="s">
        <v>3747</v>
      </c>
      <c r="F360" s="148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21">
        <v>-3.0000000000000001E-3</v>
      </c>
      <c r="AK360" t="s">
        <v>3748</v>
      </c>
      <c r="AL360" t="s">
        <v>3470</v>
      </c>
      <c r="AM360" t="s">
        <v>3478</v>
      </c>
      <c r="AN360" t="s">
        <v>3472</v>
      </c>
      <c r="AO360" t="s">
        <v>244</v>
      </c>
      <c r="AP360" t="s">
        <v>3472</v>
      </c>
      <c r="AQ360" t="s">
        <v>462</v>
      </c>
      <c r="AR360" t="s">
        <v>3474</v>
      </c>
      <c r="BD360" t="s">
        <v>3748</v>
      </c>
      <c r="BE360" t="s">
        <v>3470</v>
      </c>
      <c r="BF360" t="s">
        <v>3478</v>
      </c>
      <c r="BG360" t="s">
        <v>3472</v>
      </c>
      <c r="BH360" t="s">
        <v>244</v>
      </c>
      <c r="BI360" t="s">
        <v>3472</v>
      </c>
      <c r="BJ360" t="s">
        <v>462</v>
      </c>
      <c r="BK360" t="s">
        <v>3474</v>
      </c>
    </row>
    <row r="361" spans="1:63">
      <c r="A361" t="s">
        <v>2615</v>
      </c>
      <c r="B361" t="s">
        <v>2616</v>
      </c>
      <c r="C361" t="s">
        <v>4052</v>
      </c>
      <c r="D361" t="s">
        <v>3747</v>
      </c>
      <c r="F361" s="148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8</v>
      </c>
      <c r="AL361" t="s">
        <v>3470</v>
      </c>
      <c r="AM361" t="s">
        <v>3478</v>
      </c>
      <c r="AN361" t="s">
        <v>3472</v>
      </c>
      <c r="AO361" t="s">
        <v>3479</v>
      </c>
      <c r="AP361" t="s">
        <v>3472</v>
      </c>
      <c r="AQ361" t="s">
        <v>462</v>
      </c>
      <c r="AR361" t="s">
        <v>3474</v>
      </c>
      <c r="BD361" t="s">
        <v>3748</v>
      </c>
      <c r="BE361" t="s">
        <v>3470</v>
      </c>
      <c r="BF361" t="s">
        <v>3478</v>
      </c>
      <c r="BG361" t="s">
        <v>3472</v>
      </c>
      <c r="BH361" t="s">
        <v>3479</v>
      </c>
      <c r="BI361" t="s">
        <v>3472</v>
      </c>
      <c r="BJ361" t="s">
        <v>462</v>
      </c>
      <c r="BK361" t="s">
        <v>3474</v>
      </c>
    </row>
    <row r="362" spans="1:63">
      <c r="A362" t="s">
        <v>2618</v>
      </c>
      <c r="B362" t="s">
        <v>2619</v>
      </c>
      <c r="C362" t="s">
        <v>4053</v>
      </c>
      <c r="D362" t="s">
        <v>3747</v>
      </c>
      <c r="F362" s="148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21">
        <v>-2E-3</v>
      </c>
      <c r="AK362" t="s">
        <v>3748</v>
      </c>
      <c r="AL362" t="s">
        <v>3470</v>
      </c>
      <c r="AM362" t="s">
        <v>3478</v>
      </c>
      <c r="AN362" t="s">
        <v>3472</v>
      </c>
      <c r="AO362" t="s">
        <v>3480</v>
      </c>
      <c r="AP362" t="s">
        <v>3472</v>
      </c>
      <c r="AQ362" t="s">
        <v>462</v>
      </c>
      <c r="AR362" t="s">
        <v>3474</v>
      </c>
      <c r="BD362" t="s">
        <v>3748</v>
      </c>
      <c r="BE362" t="s">
        <v>3470</v>
      </c>
      <c r="BF362" t="s">
        <v>3478</v>
      </c>
      <c r="BG362" t="s">
        <v>3472</v>
      </c>
      <c r="BH362" t="s">
        <v>3480</v>
      </c>
      <c r="BI362" t="s">
        <v>3472</v>
      </c>
      <c r="BJ362" t="s">
        <v>462</v>
      </c>
      <c r="BK362" t="s">
        <v>3474</v>
      </c>
    </row>
    <row r="363" spans="1:63">
      <c r="A363" t="s">
        <v>2621</v>
      </c>
      <c r="B363" t="s">
        <v>2622</v>
      </c>
      <c r="C363" t="s">
        <v>4054</v>
      </c>
      <c r="D363" t="s">
        <v>3747</v>
      </c>
      <c r="F363" s="148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8</v>
      </c>
      <c r="AL363" t="s">
        <v>3470</v>
      </c>
      <c r="AM363" t="s">
        <v>3478</v>
      </c>
      <c r="AN363" t="s">
        <v>3472</v>
      </c>
      <c r="AO363" t="s">
        <v>3481</v>
      </c>
      <c r="AP363" t="s">
        <v>3472</v>
      </c>
      <c r="AQ363" t="s">
        <v>462</v>
      </c>
      <c r="AR363" t="s">
        <v>3474</v>
      </c>
      <c r="BD363" t="s">
        <v>3748</v>
      </c>
      <c r="BE363" t="s">
        <v>3470</v>
      </c>
      <c r="BF363" t="s">
        <v>3478</v>
      </c>
      <c r="BG363" t="s">
        <v>3472</v>
      </c>
      <c r="BH363" t="s">
        <v>3481</v>
      </c>
      <c r="BI363" t="s">
        <v>3472</v>
      </c>
      <c r="BJ363" t="s">
        <v>462</v>
      </c>
      <c r="BK363" t="s">
        <v>3474</v>
      </c>
    </row>
    <row r="364" spans="1:63">
      <c r="A364" t="s">
        <v>283</v>
      </c>
      <c r="B364" t="s">
        <v>2624</v>
      </c>
      <c r="C364" t="s">
        <v>4055</v>
      </c>
      <c r="D364" t="s">
        <v>3747</v>
      </c>
      <c r="F364" s="148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21">
        <v>-4.0000000000000001E-3</v>
      </c>
      <c r="AK364" t="s">
        <v>3748</v>
      </c>
      <c r="AL364" t="s">
        <v>3470</v>
      </c>
      <c r="AM364" t="s">
        <v>3478</v>
      </c>
      <c r="AN364" t="s">
        <v>3472</v>
      </c>
      <c r="AO364" t="s">
        <v>3475</v>
      </c>
      <c r="AP364" t="s">
        <v>3472</v>
      </c>
      <c r="AQ364" t="s">
        <v>462</v>
      </c>
      <c r="AR364" t="s">
        <v>3474</v>
      </c>
      <c r="BD364" t="s">
        <v>3748</v>
      </c>
      <c r="BE364" t="s">
        <v>3470</v>
      </c>
      <c r="BF364" t="s">
        <v>3478</v>
      </c>
      <c r="BG364" t="s">
        <v>3472</v>
      </c>
      <c r="BH364" t="s">
        <v>3475</v>
      </c>
      <c r="BI364" t="s">
        <v>3472</v>
      </c>
      <c r="BJ364" t="s">
        <v>462</v>
      </c>
      <c r="BK364" t="s">
        <v>3474</v>
      </c>
    </row>
    <row r="365" spans="1:63">
      <c r="A365" t="s">
        <v>293</v>
      </c>
    </row>
    <row r="366" spans="1:63">
      <c r="A366" t="s">
        <v>2585</v>
      </c>
      <c r="B366" t="s">
        <v>2626</v>
      </c>
      <c r="C366" t="s">
        <v>4056</v>
      </c>
      <c r="D366" t="s">
        <v>3747</v>
      </c>
      <c r="F366" s="148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21">
        <v>5.0000000000000001E-3</v>
      </c>
      <c r="AK366" t="s">
        <v>3748</v>
      </c>
      <c r="AL366" t="s">
        <v>3470</v>
      </c>
      <c r="AM366" t="s">
        <v>3482</v>
      </c>
      <c r="AN366" t="s">
        <v>3472</v>
      </c>
      <c r="AO366" t="s">
        <v>3473</v>
      </c>
      <c r="AP366" t="s">
        <v>3472</v>
      </c>
      <c r="AQ366" t="s">
        <v>462</v>
      </c>
      <c r="AR366" t="s">
        <v>3474</v>
      </c>
      <c r="BD366" t="s">
        <v>3748</v>
      </c>
      <c r="BE366" t="s">
        <v>3470</v>
      </c>
      <c r="BF366" t="s">
        <v>3482</v>
      </c>
      <c r="BG366" t="s">
        <v>3472</v>
      </c>
      <c r="BH366" t="s">
        <v>3473</v>
      </c>
      <c r="BI366" t="s">
        <v>3472</v>
      </c>
      <c r="BJ366" t="s">
        <v>462</v>
      </c>
      <c r="BK366" t="s">
        <v>3474</v>
      </c>
    </row>
    <row r="367" spans="1:63">
      <c r="A367" t="s">
        <v>2459</v>
      </c>
      <c r="B367" t="s">
        <v>2628</v>
      </c>
      <c r="C367" t="s">
        <v>4057</v>
      </c>
      <c r="D367" t="s">
        <v>3747</v>
      </c>
      <c r="F367" s="148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21">
        <v>5.0000000000000001E-3</v>
      </c>
      <c r="AK367" t="s">
        <v>3748</v>
      </c>
      <c r="AL367" t="s">
        <v>3470</v>
      </c>
      <c r="AM367" t="s">
        <v>3482</v>
      </c>
      <c r="AN367" t="s">
        <v>3472</v>
      </c>
      <c r="AO367" t="s">
        <v>2459</v>
      </c>
      <c r="AP367" t="s">
        <v>3472</v>
      </c>
      <c r="AQ367" t="s">
        <v>462</v>
      </c>
      <c r="AR367" t="s">
        <v>3474</v>
      </c>
      <c r="BD367" t="s">
        <v>3748</v>
      </c>
      <c r="BE367" t="s">
        <v>3470</v>
      </c>
      <c r="BF367" t="s">
        <v>3482</v>
      </c>
      <c r="BG367" t="s">
        <v>3472</v>
      </c>
      <c r="BH367" t="s">
        <v>2459</v>
      </c>
      <c r="BI367" t="s">
        <v>3472</v>
      </c>
      <c r="BJ367" t="s">
        <v>462</v>
      </c>
      <c r="BK367" t="s">
        <v>3474</v>
      </c>
    </row>
    <row r="368" spans="1:63">
      <c r="A368" t="s">
        <v>2455</v>
      </c>
      <c r="B368" t="s">
        <v>2630</v>
      </c>
      <c r="C368" t="s">
        <v>4058</v>
      </c>
      <c r="D368" t="s">
        <v>3747</v>
      </c>
      <c r="F368" s="148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21">
        <v>-1E-3</v>
      </c>
      <c r="AK368" t="s">
        <v>3748</v>
      </c>
      <c r="AL368" t="s">
        <v>3470</v>
      </c>
      <c r="AM368" t="s">
        <v>3482</v>
      </c>
      <c r="AN368" t="s">
        <v>3472</v>
      </c>
      <c r="AO368" t="s">
        <v>3483</v>
      </c>
      <c r="AP368" t="s">
        <v>3472</v>
      </c>
      <c r="AQ368" t="s">
        <v>462</v>
      </c>
      <c r="AR368" t="s">
        <v>3474</v>
      </c>
      <c r="BD368" t="s">
        <v>3748</v>
      </c>
      <c r="BE368" t="s">
        <v>3470</v>
      </c>
      <c r="BF368" t="s">
        <v>3482</v>
      </c>
      <c r="BG368" t="s">
        <v>3472</v>
      </c>
      <c r="BH368" t="s">
        <v>3483</v>
      </c>
      <c r="BI368" t="s">
        <v>3472</v>
      </c>
      <c r="BJ368" t="s">
        <v>462</v>
      </c>
      <c r="BK368" t="s">
        <v>3474</v>
      </c>
    </row>
    <row r="369" spans="1:63">
      <c r="A369" t="s">
        <v>208</v>
      </c>
      <c r="B369" t="s">
        <v>2632</v>
      </c>
      <c r="C369" t="s">
        <v>4059</v>
      </c>
      <c r="D369" t="s">
        <v>3747</v>
      </c>
      <c r="F369" s="148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21">
        <v>0.01</v>
      </c>
      <c r="AK369" t="s">
        <v>3748</v>
      </c>
      <c r="AL369" t="s">
        <v>3470</v>
      </c>
      <c r="AM369" t="s">
        <v>3482</v>
      </c>
      <c r="AN369" t="s">
        <v>3472</v>
      </c>
      <c r="AO369" t="s">
        <v>3484</v>
      </c>
      <c r="AP369" t="s">
        <v>3472</v>
      </c>
      <c r="AQ369" t="s">
        <v>462</v>
      </c>
      <c r="AR369" t="s">
        <v>3474</v>
      </c>
      <c r="BD369" t="s">
        <v>3748</v>
      </c>
      <c r="BE369" t="s">
        <v>3470</v>
      </c>
      <c r="BF369" t="s">
        <v>3482</v>
      </c>
      <c r="BG369" t="s">
        <v>3472</v>
      </c>
      <c r="BH369" t="s">
        <v>3484</v>
      </c>
      <c r="BI369" t="s">
        <v>3472</v>
      </c>
      <c r="BJ369" t="s">
        <v>462</v>
      </c>
      <c r="BK369" t="s">
        <v>3474</v>
      </c>
    </row>
    <row r="370" spans="1:63">
      <c r="A370" t="s">
        <v>2634</v>
      </c>
      <c r="B370" t="s">
        <v>2635</v>
      </c>
      <c r="C370" t="s">
        <v>4060</v>
      </c>
      <c r="D370" t="s">
        <v>3747</v>
      </c>
      <c r="F370" s="148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21">
        <v>1E-3</v>
      </c>
      <c r="AK370" t="s">
        <v>3748</v>
      </c>
      <c r="AL370" t="s">
        <v>3470</v>
      </c>
      <c r="AM370" t="s">
        <v>3482</v>
      </c>
      <c r="AN370" t="s">
        <v>3472</v>
      </c>
      <c r="AO370" t="s">
        <v>3485</v>
      </c>
      <c r="AP370" t="s">
        <v>3472</v>
      </c>
      <c r="AQ370" t="s">
        <v>462</v>
      </c>
      <c r="AR370" t="s">
        <v>3474</v>
      </c>
      <c r="BD370" t="s">
        <v>3748</v>
      </c>
      <c r="BE370" t="s">
        <v>3470</v>
      </c>
      <c r="BF370" t="s">
        <v>3482</v>
      </c>
      <c r="BG370" t="s">
        <v>3472</v>
      </c>
      <c r="BH370" t="s">
        <v>3485</v>
      </c>
      <c r="BI370" t="s">
        <v>3472</v>
      </c>
      <c r="BJ370" t="s">
        <v>462</v>
      </c>
      <c r="BK370" t="s">
        <v>3474</v>
      </c>
    </row>
    <row r="371" spans="1:63">
      <c r="A371" t="s">
        <v>2600</v>
      </c>
      <c r="B371" t="s">
        <v>2637</v>
      </c>
      <c r="C371" t="s">
        <v>4061</v>
      </c>
      <c r="D371" t="s">
        <v>3747</v>
      </c>
      <c r="F371" s="148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21">
        <v>8.8999999999999996E-2</v>
      </c>
      <c r="AK371" t="s">
        <v>3748</v>
      </c>
      <c r="AL371" t="s">
        <v>3470</v>
      </c>
      <c r="AM371" t="s">
        <v>3482</v>
      </c>
      <c r="AN371" t="s">
        <v>3472</v>
      </c>
      <c r="AO371" t="s">
        <v>258</v>
      </c>
      <c r="AP371" t="s">
        <v>3472</v>
      </c>
      <c r="AQ371" t="s">
        <v>462</v>
      </c>
      <c r="AR371" t="s">
        <v>3474</v>
      </c>
      <c r="BD371" t="s">
        <v>3748</v>
      </c>
      <c r="BE371" t="s">
        <v>3470</v>
      </c>
      <c r="BF371" t="s">
        <v>3482</v>
      </c>
      <c r="BG371" t="s">
        <v>3472</v>
      </c>
      <c r="BH371" t="s">
        <v>258</v>
      </c>
      <c r="BI371" t="s">
        <v>3472</v>
      </c>
      <c r="BJ371" t="s">
        <v>462</v>
      </c>
      <c r="BK371" t="s">
        <v>3474</v>
      </c>
    </row>
    <row r="372" spans="1:63">
      <c r="A372" t="s">
        <v>245</v>
      </c>
      <c r="B372" t="s">
        <v>2639</v>
      </c>
      <c r="C372" t="s">
        <v>4062</v>
      </c>
      <c r="D372" t="s">
        <v>3747</v>
      </c>
      <c r="F372" s="148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21">
        <v>-1.4999999999999999E-2</v>
      </c>
      <c r="AK372" t="s">
        <v>3748</v>
      </c>
      <c r="AL372" t="s">
        <v>3470</v>
      </c>
      <c r="AM372" t="s">
        <v>3482</v>
      </c>
      <c r="AN372" t="s">
        <v>3472</v>
      </c>
      <c r="AO372" t="s">
        <v>244</v>
      </c>
      <c r="AP372" t="s">
        <v>3472</v>
      </c>
      <c r="AQ372" t="s">
        <v>462</v>
      </c>
      <c r="AR372" t="s">
        <v>3474</v>
      </c>
      <c r="BD372" t="s">
        <v>3748</v>
      </c>
      <c r="BE372" t="s">
        <v>3470</v>
      </c>
      <c r="BF372" t="s">
        <v>3482</v>
      </c>
      <c r="BG372" t="s">
        <v>3472</v>
      </c>
      <c r="BH372" t="s">
        <v>244</v>
      </c>
      <c r="BI372" t="s">
        <v>3472</v>
      </c>
      <c r="BJ372" t="s">
        <v>462</v>
      </c>
      <c r="BK372" t="s">
        <v>3474</v>
      </c>
    </row>
    <row r="373" spans="1:63">
      <c r="A373" t="s">
        <v>283</v>
      </c>
      <c r="B373" t="s">
        <v>2641</v>
      </c>
      <c r="C373" t="s">
        <v>4063</v>
      </c>
      <c r="D373" t="s">
        <v>3747</v>
      </c>
      <c r="F373" s="148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21">
        <v>-3.0000000000000001E-3</v>
      </c>
      <c r="AK373" t="s">
        <v>3748</v>
      </c>
      <c r="AL373" t="s">
        <v>3470</v>
      </c>
      <c r="AM373" t="s">
        <v>3482</v>
      </c>
      <c r="AN373" t="s">
        <v>3472</v>
      </c>
      <c r="AO373" t="s">
        <v>3475</v>
      </c>
      <c r="AP373" t="s">
        <v>3472</v>
      </c>
      <c r="AQ373" t="s">
        <v>462</v>
      </c>
      <c r="AR373" t="s">
        <v>3474</v>
      </c>
      <c r="BD373" t="s">
        <v>3748</v>
      </c>
      <c r="BE373" t="s">
        <v>3470</v>
      </c>
      <c r="BF373" t="s">
        <v>3482</v>
      </c>
      <c r="BG373" t="s">
        <v>3472</v>
      </c>
      <c r="BH373" t="s">
        <v>3475</v>
      </c>
      <c r="BI373" t="s">
        <v>3472</v>
      </c>
      <c r="BJ373" t="s">
        <v>462</v>
      </c>
      <c r="BK373" t="s">
        <v>3474</v>
      </c>
    </row>
    <row r="374" spans="1:63">
      <c r="A374" t="s">
        <v>2643</v>
      </c>
    </row>
    <row r="375" spans="1:63">
      <c r="A375" t="s">
        <v>2589</v>
      </c>
      <c r="B375" t="s">
        <v>2644</v>
      </c>
      <c r="C375" t="s">
        <v>4064</v>
      </c>
      <c r="D375" t="s">
        <v>3747</v>
      </c>
      <c r="F375" s="148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21">
        <v>-3.0000000000000001E-3</v>
      </c>
      <c r="AK375" t="s">
        <v>3748</v>
      </c>
      <c r="AL375" t="s">
        <v>3470</v>
      </c>
      <c r="AM375" t="s">
        <v>3486</v>
      </c>
      <c r="AN375" t="s">
        <v>3472</v>
      </c>
      <c r="AO375" t="s">
        <v>247</v>
      </c>
      <c r="AP375" t="s">
        <v>3472</v>
      </c>
      <c r="AQ375" t="s">
        <v>462</v>
      </c>
      <c r="AR375" t="s">
        <v>3474</v>
      </c>
      <c r="BD375" t="s">
        <v>3748</v>
      </c>
      <c r="BE375" t="s">
        <v>3470</v>
      </c>
      <c r="BF375" t="s">
        <v>3486</v>
      </c>
      <c r="BG375" t="s">
        <v>3472</v>
      </c>
      <c r="BH375" t="s">
        <v>247</v>
      </c>
      <c r="BI375" t="s">
        <v>3472</v>
      </c>
      <c r="BJ375" t="s">
        <v>462</v>
      </c>
      <c r="BK375" t="s">
        <v>3474</v>
      </c>
    </row>
    <row r="376" spans="1:63">
      <c r="A376" t="s">
        <v>2600</v>
      </c>
      <c r="B376" t="s">
        <v>2646</v>
      </c>
      <c r="C376" t="s">
        <v>4065</v>
      </c>
      <c r="D376" t="s">
        <v>3747</v>
      </c>
      <c r="F376" s="148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21">
        <v>1.6E-2</v>
      </c>
      <c r="AK376" t="s">
        <v>3748</v>
      </c>
      <c r="AL376" t="s">
        <v>3470</v>
      </c>
      <c r="AM376" t="s">
        <v>3486</v>
      </c>
      <c r="AN376" t="s">
        <v>3472</v>
      </c>
      <c r="AO376" t="s">
        <v>258</v>
      </c>
      <c r="AP376" t="s">
        <v>3472</v>
      </c>
      <c r="AQ376" t="s">
        <v>462</v>
      </c>
      <c r="AR376" t="s">
        <v>3474</v>
      </c>
      <c r="BD376" t="s">
        <v>3748</v>
      </c>
      <c r="BE376" t="s">
        <v>3470</v>
      </c>
      <c r="BF376" t="s">
        <v>3486</v>
      </c>
      <c r="BG376" t="s">
        <v>3472</v>
      </c>
      <c r="BH376" t="s">
        <v>258</v>
      </c>
      <c r="BI376" t="s">
        <v>3472</v>
      </c>
      <c r="BJ376" t="s">
        <v>462</v>
      </c>
      <c r="BK376" t="s">
        <v>3474</v>
      </c>
    </row>
    <row r="377" spans="1:63">
      <c r="A377" t="s">
        <v>245</v>
      </c>
      <c r="B377" t="s">
        <v>2648</v>
      </c>
      <c r="C377" t="s">
        <v>4066</v>
      </c>
      <c r="D377" t="s">
        <v>3747</v>
      </c>
      <c r="F377" s="148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21">
        <v>-7.0000000000000001E-3</v>
      </c>
      <c r="AK377" t="s">
        <v>3748</v>
      </c>
      <c r="AL377" t="s">
        <v>3470</v>
      </c>
      <c r="AM377" t="s">
        <v>3486</v>
      </c>
      <c r="AN377" t="s">
        <v>3472</v>
      </c>
      <c r="AO377" t="s">
        <v>244</v>
      </c>
      <c r="AP377" t="s">
        <v>3472</v>
      </c>
      <c r="AQ377" t="s">
        <v>462</v>
      </c>
      <c r="AR377" t="s">
        <v>3474</v>
      </c>
      <c r="BD377" t="s">
        <v>3748</v>
      </c>
      <c r="BE377" t="s">
        <v>3470</v>
      </c>
      <c r="BF377" t="s">
        <v>3486</v>
      </c>
      <c r="BG377" t="s">
        <v>3472</v>
      </c>
      <c r="BH377" t="s">
        <v>244</v>
      </c>
      <c r="BI377" t="s">
        <v>3472</v>
      </c>
      <c r="BJ377" t="s">
        <v>462</v>
      </c>
      <c r="BK377" t="s">
        <v>3474</v>
      </c>
    </row>
    <row r="378" spans="1:63">
      <c r="A378" t="s">
        <v>2650</v>
      </c>
      <c r="B378" t="s">
        <v>2651</v>
      </c>
      <c r="C378" t="s">
        <v>4067</v>
      </c>
      <c r="D378" t="s">
        <v>3747</v>
      </c>
      <c r="F378" s="148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21">
        <v>1E-3</v>
      </c>
      <c r="AK378" t="s">
        <v>3748</v>
      </c>
      <c r="AL378" t="s">
        <v>3470</v>
      </c>
      <c r="AM378" t="s">
        <v>3486</v>
      </c>
      <c r="AN378" t="s">
        <v>3472</v>
      </c>
      <c r="AO378" t="s">
        <v>3487</v>
      </c>
      <c r="AP378" t="s">
        <v>3472</v>
      </c>
      <c r="AQ378" t="s">
        <v>462</v>
      </c>
      <c r="AR378" t="s">
        <v>3474</v>
      </c>
      <c r="BD378" t="s">
        <v>3748</v>
      </c>
      <c r="BE378" t="s">
        <v>3470</v>
      </c>
      <c r="BF378" t="s">
        <v>3486</v>
      </c>
      <c r="BG378" t="s">
        <v>3472</v>
      </c>
      <c r="BH378" t="s">
        <v>3487</v>
      </c>
      <c r="BI378" t="s">
        <v>3472</v>
      </c>
      <c r="BJ378" t="s">
        <v>462</v>
      </c>
      <c r="BK378" t="s">
        <v>3474</v>
      </c>
    </row>
    <row r="379" spans="1:63">
      <c r="A379" t="s">
        <v>2653</v>
      </c>
      <c r="B379" t="s">
        <v>2654</v>
      </c>
      <c r="C379" t="s">
        <v>4068</v>
      </c>
      <c r="D379" t="s">
        <v>3747</v>
      </c>
      <c r="F379" s="148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21">
        <v>2E-3</v>
      </c>
      <c r="AK379" t="s">
        <v>3748</v>
      </c>
      <c r="AL379" t="s">
        <v>3470</v>
      </c>
      <c r="AM379" t="s">
        <v>3486</v>
      </c>
      <c r="AN379" t="s">
        <v>3472</v>
      </c>
      <c r="AO379" t="s">
        <v>3488</v>
      </c>
      <c r="AP379" t="s">
        <v>3472</v>
      </c>
      <c r="AQ379" t="s">
        <v>462</v>
      </c>
      <c r="AR379" t="s">
        <v>3474</v>
      </c>
      <c r="BD379" t="s">
        <v>3748</v>
      </c>
      <c r="BE379" t="s">
        <v>3470</v>
      </c>
      <c r="BF379" t="s">
        <v>3486</v>
      </c>
      <c r="BG379" t="s">
        <v>3472</v>
      </c>
      <c r="BH379" t="s">
        <v>3488</v>
      </c>
      <c r="BI379" t="s">
        <v>3472</v>
      </c>
      <c r="BJ379" t="s">
        <v>462</v>
      </c>
      <c r="BK379" t="s">
        <v>3474</v>
      </c>
    </row>
    <row r="380" spans="1:63">
      <c r="A380" t="s">
        <v>2656</v>
      </c>
    </row>
    <row r="381" spans="1:63">
      <c r="A381" t="s">
        <v>2585</v>
      </c>
      <c r="B381" t="s">
        <v>2657</v>
      </c>
      <c r="C381" t="s">
        <v>4069</v>
      </c>
      <c r="D381" t="s">
        <v>3747</v>
      </c>
      <c r="F381" s="148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21">
        <v>1.0999999999999999E-2</v>
      </c>
      <c r="AK381" t="s">
        <v>3748</v>
      </c>
      <c r="AL381" t="s">
        <v>3470</v>
      </c>
      <c r="AM381" t="s">
        <v>3489</v>
      </c>
      <c r="AN381" t="s">
        <v>3472</v>
      </c>
      <c r="AO381" t="s">
        <v>3473</v>
      </c>
      <c r="AP381" t="s">
        <v>3472</v>
      </c>
      <c r="AQ381" t="s">
        <v>462</v>
      </c>
      <c r="AR381" t="s">
        <v>3474</v>
      </c>
      <c r="BD381" t="s">
        <v>3748</v>
      </c>
      <c r="BE381" t="s">
        <v>3470</v>
      </c>
      <c r="BF381" t="s">
        <v>3489</v>
      </c>
      <c r="BG381" t="s">
        <v>3472</v>
      </c>
      <c r="BH381" t="s">
        <v>3473</v>
      </c>
      <c r="BI381" t="s">
        <v>3472</v>
      </c>
      <c r="BJ381" t="s">
        <v>462</v>
      </c>
      <c r="BK381" t="s">
        <v>3474</v>
      </c>
    </row>
    <row r="382" spans="1:63">
      <c r="A382" t="s">
        <v>2459</v>
      </c>
      <c r="B382" t="s">
        <v>2659</v>
      </c>
      <c r="C382" t="s">
        <v>4070</v>
      </c>
      <c r="D382" t="s">
        <v>3747</v>
      </c>
      <c r="F382" s="148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21">
        <v>5.0000000000000001E-3</v>
      </c>
      <c r="AK382" t="s">
        <v>3748</v>
      </c>
      <c r="AL382" t="s">
        <v>3470</v>
      </c>
      <c r="AM382" t="s">
        <v>3489</v>
      </c>
      <c r="AN382" t="s">
        <v>3472</v>
      </c>
      <c r="AO382" t="s">
        <v>2459</v>
      </c>
      <c r="AP382" t="s">
        <v>3472</v>
      </c>
      <c r="AQ382" t="s">
        <v>462</v>
      </c>
      <c r="AR382" t="s">
        <v>3474</v>
      </c>
      <c r="BD382" t="s">
        <v>3748</v>
      </c>
      <c r="BE382" t="s">
        <v>3470</v>
      </c>
      <c r="BF382" t="s">
        <v>3489</v>
      </c>
      <c r="BG382" t="s">
        <v>3472</v>
      </c>
      <c r="BH382" t="s">
        <v>2459</v>
      </c>
      <c r="BI382" t="s">
        <v>3472</v>
      </c>
      <c r="BJ382" t="s">
        <v>462</v>
      </c>
      <c r="BK382" t="s">
        <v>3474</v>
      </c>
    </row>
    <row r="383" spans="1:63">
      <c r="A383" t="s">
        <v>2455</v>
      </c>
      <c r="B383" t="s">
        <v>2661</v>
      </c>
      <c r="C383" t="s">
        <v>4071</v>
      </c>
      <c r="D383" t="s">
        <v>3747</v>
      </c>
      <c r="F383" s="148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21">
        <v>-1E-3</v>
      </c>
      <c r="AK383" t="s">
        <v>3748</v>
      </c>
      <c r="AL383" t="s">
        <v>3470</v>
      </c>
      <c r="AM383" t="s">
        <v>3489</v>
      </c>
      <c r="AN383" t="s">
        <v>3472</v>
      </c>
      <c r="AO383" t="s">
        <v>3483</v>
      </c>
      <c r="AP383" t="s">
        <v>3472</v>
      </c>
      <c r="AQ383" t="s">
        <v>462</v>
      </c>
      <c r="AR383" t="s">
        <v>3474</v>
      </c>
      <c r="BD383" t="s">
        <v>3748</v>
      </c>
      <c r="BE383" t="s">
        <v>3470</v>
      </c>
      <c r="BF383" t="s">
        <v>3489</v>
      </c>
      <c r="BG383" t="s">
        <v>3472</v>
      </c>
      <c r="BH383" t="s">
        <v>3483</v>
      </c>
      <c r="BI383" t="s">
        <v>3472</v>
      </c>
      <c r="BJ383" t="s">
        <v>462</v>
      </c>
      <c r="BK383" t="s">
        <v>3474</v>
      </c>
    </row>
    <row r="384" spans="1:63">
      <c r="A384" t="s">
        <v>208</v>
      </c>
      <c r="B384" t="s">
        <v>2663</v>
      </c>
      <c r="C384" t="s">
        <v>4072</v>
      </c>
      <c r="D384" t="s">
        <v>3747</v>
      </c>
      <c r="F384" s="148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21">
        <v>0.01</v>
      </c>
      <c r="AK384" t="s">
        <v>3748</v>
      </c>
      <c r="AL384" t="s">
        <v>3470</v>
      </c>
      <c r="AM384" t="s">
        <v>3489</v>
      </c>
      <c r="AN384" t="s">
        <v>3472</v>
      </c>
      <c r="AO384" t="s">
        <v>3484</v>
      </c>
      <c r="AP384" t="s">
        <v>3472</v>
      </c>
      <c r="AQ384" t="s">
        <v>462</v>
      </c>
      <c r="AR384" t="s">
        <v>3474</v>
      </c>
      <c r="BD384" t="s">
        <v>3748</v>
      </c>
      <c r="BE384" t="s">
        <v>3470</v>
      </c>
      <c r="BF384" t="s">
        <v>3489</v>
      </c>
      <c r="BG384" t="s">
        <v>3472</v>
      </c>
      <c r="BH384" t="s">
        <v>3484</v>
      </c>
      <c r="BI384" t="s">
        <v>3472</v>
      </c>
      <c r="BJ384" t="s">
        <v>462</v>
      </c>
      <c r="BK384" t="s">
        <v>3474</v>
      </c>
    </row>
    <row r="385" spans="1:63">
      <c r="A385" t="s">
        <v>2589</v>
      </c>
      <c r="B385" t="s">
        <v>2665</v>
      </c>
      <c r="C385" t="s">
        <v>4073</v>
      </c>
      <c r="D385" t="s">
        <v>3747</v>
      </c>
      <c r="F385" s="148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21">
        <v>0</v>
      </c>
      <c r="AK385" t="s">
        <v>3748</v>
      </c>
      <c r="AL385" t="s">
        <v>3470</v>
      </c>
      <c r="AM385" t="s">
        <v>3489</v>
      </c>
      <c r="AN385" t="s">
        <v>3472</v>
      </c>
      <c r="AO385" t="s">
        <v>247</v>
      </c>
      <c r="AP385" t="s">
        <v>3472</v>
      </c>
      <c r="AQ385" t="s">
        <v>462</v>
      </c>
      <c r="AR385" t="s">
        <v>3474</v>
      </c>
      <c r="BD385" t="s">
        <v>3748</v>
      </c>
      <c r="BE385" t="s">
        <v>3470</v>
      </c>
      <c r="BF385" t="s">
        <v>3489</v>
      </c>
      <c r="BG385" t="s">
        <v>3472</v>
      </c>
      <c r="BH385" t="s">
        <v>247</v>
      </c>
      <c r="BI385" t="s">
        <v>3472</v>
      </c>
      <c r="BJ385" t="s">
        <v>462</v>
      </c>
      <c r="BK385" t="s">
        <v>3474</v>
      </c>
    </row>
    <row r="386" spans="1:63">
      <c r="A386" t="s">
        <v>2600</v>
      </c>
      <c r="B386" t="s">
        <v>2667</v>
      </c>
      <c r="C386" t="s">
        <v>4074</v>
      </c>
      <c r="D386" t="s">
        <v>3747</v>
      </c>
      <c r="F386" s="148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21">
        <v>2.7E-2</v>
      </c>
      <c r="AK386" t="s">
        <v>3748</v>
      </c>
      <c r="AL386" t="s">
        <v>3470</v>
      </c>
      <c r="AM386" t="s">
        <v>3489</v>
      </c>
      <c r="AN386" t="s">
        <v>3472</v>
      </c>
      <c r="AO386" t="s">
        <v>258</v>
      </c>
      <c r="AP386" t="s">
        <v>3472</v>
      </c>
      <c r="AQ386" t="s">
        <v>462</v>
      </c>
      <c r="AR386" t="s">
        <v>3474</v>
      </c>
      <c r="BD386" t="s">
        <v>3748</v>
      </c>
      <c r="BE386" t="s">
        <v>3470</v>
      </c>
      <c r="BF386" t="s">
        <v>3489</v>
      </c>
      <c r="BG386" t="s">
        <v>3472</v>
      </c>
      <c r="BH386" t="s">
        <v>258</v>
      </c>
      <c r="BI386" t="s">
        <v>3472</v>
      </c>
      <c r="BJ386" t="s">
        <v>462</v>
      </c>
      <c r="BK386" t="s">
        <v>3474</v>
      </c>
    </row>
    <row r="387" spans="1:63">
      <c r="A387" t="s">
        <v>245</v>
      </c>
      <c r="B387" t="s">
        <v>2669</v>
      </c>
      <c r="C387" t="s">
        <v>4075</v>
      </c>
      <c r="D387" t="s">
        <v>3747</v>
      </c>
      <c r="F387" s="148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21">
        <v>0</v>
      </c>
      <c r="AK387" t="s">
        <v>3748</v>
      </c>
      <c r="AL387" t="s">
        <v>3470</v>
      </c>
      <c r="AM387" t="s">
        <v>3489</v>
      </c>
      <c r="AN387" t="s">
        <v>3472</v>
      </c>
      <c r="AO387" t="s">
        <v>244</v>
      </c>
      <c r="AP387" t="s">
        <v>3472</v>
      </c>
      <c r="AQ387" t="s">
        <v>462</v>
      </c>
      <c r="AR387" t="s">
        <v>3474</v>
      </c>
      <c r="BD387" t="s">
        <v>3748</v>
      </c>
      <c r="BE387" t="s">
        <v>3470</v>
      </c>
      <c r="BF387" t="s">
        <v>3489</v>
      </c>
      <c r="BG387" t="s">
        <v>3472</v>
      </c>
      <c r="BH387" t="s">
        <v>244</v>
      </c>
      <c r="BI387" t="s">
        <v>3472</v>
      </c>
      <c r="BJ387" t="s">
        <v>462</v>
      </c>
      <c r="BK387" t="s">
        <v>3474</v>
      </c>
    </row>
    <row r="388" spans="1:63">
      <c r="A388" t="s">
        <v>2615</v>
      </c>
      <c r="B388" t="s">
        <v>2671</v>
      </c>
      <c r="C388" t="s">
        <v>4076</v>
      </c>
      <c r="D388" t="s">
        <v>3747</v>
      </c>
      <c r="F388" s="14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8</v>
      </c>
      <c r="AL388" t="s">
        <v>3470</v>
      </c>
      <c r="AM388" t="s">
        <v>3489</v>
      </c>
      <c r="AN388" t="s">
        <v>3472</v>
      </c>
      <c r="AO388" t="s">
        <v>3479</v>
      </c>
      <c r="AP388" t="s">
        <v>3472</v>
      </c>
      <c r="AQ388" t="s">
        <v>462</v>
      </c>
      <c r="AR388" t="s">
        <v>3474</v>
      </c>
      <c r="BD388" t="s">
        <v>3748</v>
      </c>
      <c r="BE388" t="s">
        <v>3470</v>
      </c>
      <c r="BF388" t="s">
        <v>3489</v>
      </c>
      <c r="BG388" t="s">
        <v>3472</v>
      </c>
      <c r="BH388" t="s">
        <v>3479</v>
      </c>
      <c r="BI388" t="s">
        <v>3472</v>
      </c>
      <c r="BJ388" t="s">
        <v>462</v>
      </c>
      <c r="BK388" t="s">
        <v>3474</v>
      </c>
    </row>
    <row r="389" spans="1:63">
      <c r="A389" t="s">
        <v>2673</v>
      </c>
      <c r="B389" t="s">
        <v>2674</v>
      </c>
      <c r="C389" t="s">
        <v>4077</v>
      </c>
      <c r="D389" t="s">
        <v>3747</v>
      </c>
      <c r="F389" s="148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21">
        <v>1E-3</v>
      </c>
      <c r="AK389" t="s">
        <v>3748</v>
      </c>
      <c r="AL389" t="s">
        <v>3470</v>
      </c>
      <c r="AM389" t="s">
        <v>3489</v>
      </c>
      <c r="AN389" t="s">
        <v>3472</v>
      </c>
      <c r="AO389" t="s">
        <v>3490</v>
      </c>
      <c r="AP389" t="s">
        <v>3472</v>
      </c>
      <c r="AQ389" t="s">
        <v>462</v>
      </c>
      <c r="AR389" t="s">
        <v>3474</v>
      </c>
      <c r="BD389" t="s">
        <v>3748</v>
      </c>
      <c r="BE389" t="s">
        <v>3470</v>
      </c>
      <c r="BF389" t="s">
        <v>3489</v>
      </c>
      <c r="BG389" t="s">
        <v>3472</v>
      </c>
      <c r="BH389" t="s">
        <v>3490</v>
      </c>
      <c r="BI389" t="s">
        <v>3472</v>
      </c>
      <c r="BJ389" t="s">
        <v>462</v>
      </c>
      <c r="BK389" t="s">
        <v>3474</v>
      </c>
    </row>
    <row r="390" spans="1:63">
      <c r="A390" t="s">
        <v>2621</v>
      </c>
      <c r="B390" t="s">
        <v>2676</v>
      </c>
      <c r="C390" t="s">
        <v>4078</v>
      </c>
      <c r="D390" t="s">
        <v>3747</v>
      </c>
      <c r="F390" s="148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8</v>
      </c>
      <c r="AL390" t="s">
        <v>3470</v>
      </c>
      <c r="AM390" t="s">
        <v>3489</v>
      </c>
      <c r="AN390" t="s">
        <v>3472</v>
      </c>
      <c r="AO390" t="s">
        <v>3481</v>
      </c>
      <c r="AP390" t="s">
        <v>3472</v>
      </c>
      <c r="AQ390" t="s">
        <v>462</v>
      </c>
      <c r="AR390" t="s">
        <v>3474</v>
      </c>
      <c r="BD390" t="s">
        <v>3748</v>
      </c>
      <c r="BE390" t="s">
        <v>3470</v>
      </c>
      <c r="BF390" t="s">
        <v>3489</v>
      </c>
      <c r="BG390" t="s">
        <v>3472</v>
      </c>
      <c r="BH390" t="s">
        <v>3481</v>
      </c>
      <c r="BI390" t="s">
        <v>3472</v>
      </c>
      <c r="BJ390" t="s">
        <v>462</v>
      </c>
      <c r="BK390" t="s">
        <v>3474</v>
      </c>
    </row>
    <row r="391" spans="1:63">
      <c r="A391" t="s">
        <v>283</v>
      </c>
      <c r="B391" t="s">
        <v>2678</v>
      </c>
      <c r="C391" t="s">
        <v>4079</v>
      </c>
      <c r="D391" t="s">
        <v>3747</v>
      </c>
      <c r="F391" s="148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21">
        <v>-4.0000000000000001E-3</v>
      </c>
      <c r="AK391" t="s">
        <v>3748</v>
      </c>
      <c r="AL391" t="s">
        <v>3470</v>
      </c>
      <c r="AM391" t="s">
        <v>3489</v>
      </c>
      <c r="AN391" t="s">
        <v>3472</v>
      </c>
      <c r="AO391" t="s">
        <v>3475</v>
      </c>
      <c r="AP391" t="s">
        <v>3472</v>
      </c>
      <c r="AQ391" t="s">
        <v>462</v>
      </c>
      <c r="AR391" t="s">
        <v>3474</v>
      </c>
      <c r="BD391" t="s">
        <v>3748</v>
      </c>
      <c r="BE391" t="s">
        <v>3470</v>
      </c>
      <c r="BF391" t="s">
        <v>3489</v>
      </c>
      <c r="BG391" t="s">
        <v>3472</v>
      </c>
      <c r="BH391" t="s">
        <v>3475</v>
      </c>
      <c r="BI391" t="s">
        <v>3472</v>
      </c>
      <c r="BJ391" t="s">
        <v>462</v>
      </c>
      <c r="BK391" t="s">
        <v>3474</v>
      </c>
    </row>
    <row r="392" spans="1:63">
      <c r="A392" t="s">
        <v>117</v>
      </c>
    </row>
    <row r="393" spans="1:63">
      <c r="A393" t="s">
        <v>3789</v>
      </c>
    </row>
    <row r="394" spans="1:63">
      <c r="A394" t="s">
        <v>2562</v>
      </c>
      <c r="B394" t="s">
        <v>2681</v>
      </c>
      <c r="C394" t="s">
        <v>4080</v>
      </c>
      <c r="D394" t="s">
        <v>3791</v>
      </c>
      <c r="F394" s="148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21">
        <v>2E-3</v>
      </c>
      <c r="AK394" t="s">
        <v>3792</v>
      </c>
      <c r="AL394" t="s">
        <v>3470</v>
      </c>
      <c r="AM394" t="s">
        <v>3471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3</v>
      </c>
      <c r="BD394" t="s">
        <v>3792</v>
      </c>
      <c r="BE394" t="s">
        <v>3470</v>
      </c>
      <c r="BF394" t="s">
        <v>3471</v>
      </c>
      <c r="BG394" t="s">
        <v>3472</v>
      </c>
      <c r="BH394" t="s">
        <v>3492</v>
      </c>
      <c r="BI394" t="s">
        <v>3472</v>
      </c>
      <c r="BJ394" t="s">
        <v>462</v>
      </c>
      <c r="BK394" t="s">
        <v>3493</v>
      </c>
    </row>
    <row r="395" spans="1:63">
      <c r="A395" t="s">
        <v>2402</v>
      </c>
      <c r="B395" t="s">
        <v>2684</v>
      </c>
      <c r="C395" t="s">
        <v>4081</v>
      </c>
      <c r="D395" t="s">
        <v>3791</v>
      </c>
      <c r="F395" s="148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21">
        <v>1E-3</v>
      </c>
      <c r="AK395" t="s">
        <v>3792</v>
      </c>
      <c r="AL395" t="s">
        <v>3470</v>
      </c>
      <c r="AM395" t="s">
        <v>3476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3</v>
      </c>
      <c r="BD395" t="s">
        <v>3792</v>
      </c>
      <c r="BE395" t="s">
        <v>3470</v>
      </c>
      <c r="BF395" t="s">
        <v>3476</v>
      </c>
      <c r="BG395" t="s">
        <v>3472</v>
      </c>
      <c r="BH395" t="s">
        <v>3492</v>
      </c>
      <c r="BI395" t="s">
        <v>3472</v>
      </c>
      <c r="BJ395" t="s">
        <v>462</v>
      </c>
      <c r="BK395" t="s">
        <v>3493</v>
      </c>
    </row>
    <row r="396" spans="1:63">
      <c r="A396" t="s">
        <v>2404</v>
      </c>
      <c r="B396" t="s">
        <v>2686</v>
      </c>
      <c r="C396" t="s">
        <v>4082</v>
      </c>
      <c r="D396" t="s">
        <v>3791</v>
      </c>
      <c r="F396" s="148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21">
        <v>4.0000000000000001E-3</v>
      </c>
      <c r="AK396" t="s">
        <v>3792</v>
      </c>
      <c r="AL396" t="s">
        <v>3470</v>
      </c>
      <c r="AM396" t="s">
        <v>3478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3</v>
      </c>
      <c r="BD396" t="s">
        <v>3792</v>
      </c>
      <c r="BE396" t="s">
        <v>3470</v>
      </c>
      <c r="BF396" t="s">
        <v>3478</v>
      </c>
      <c r="BG396" t="s">
        <v>3472</v>
      </c>
      <c r="BH396" t="s">
        <v>3492</v>
      </c>
      <c r="BI396" t="s">
        <v>3472</v>
      </c>
      <c r="BJ396" t="s">
        <v>462</v>
      </c>
      <c r="BK396" t="s">
        <v>3493</v>
      </c>
    </row>
    <row r="397" spans="1:63">
      <c r="A397" t="s">
        <v>293</v>
      </c>
      <c r="B397" t="s">
        <v>2688</v>
      </c>
      <c r="C397" t="s">
        <v>4083</v>
      </c>
      <c r="D397" t="s">
        <v>3791</v>
      </c>
      <c r="F397" s="148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21">
        <v>1E-3</v>
      </c>
      <c r="AK397" t="s">
        <v>3792</v>
      </c>
      <c r="AL397" t="s">
        <v>3470</v>
      </c>
      <c r="AM397" t="s">
        <v>3482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3</v>
      </c>
      <c r="BD397" t="s">
        <v>3792</v>
      </c>
      <c r="BE397" t="s">
        <v>3470</v>
      </c>
      <c r="BF397" t="s">
        <v>3482</v>
      </c>
      <c r="BG397" t="s">
        <v>3472</v>
      </c>
      <c r="BH397" t="s">
        <v>3492</v>
      </c>
      <c r="BI397" t="s">
        <v>3472</v>
      </c>
      <c r="BJ397" t="s">
        <v>462</v>
      </c>
      <c r="BK397" t="s">
        <v>3493</v>
      </c>
    </row>
    <row r="398" spans="1:63">
      <c r="A398" t="s">
        <v>2690</v>
      </c>
      <c r="B398" t="s">
        <v>2691</v>
      </c>
      <c r="C398" t="s">
        <v>4084</v>
      </c>
      <c r="D398" t="s">
        <v>3791</v>
      </c>
      <c r="F398" s="148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21">
        <v>2E-3</v>
      </c>
      <c r="AK398" t="s">
        <v>3792</v>
      </c>
      <c r="AL398" t="s">
        <v>3470</v>
      </c>
      <c r="AM398" t="s">
        <v>3489</v>
      </c>
      <c r="AN398" t="s">
        <v>3472</v>
      </c>
      <c r="AO398" t="s">
        <v>3492</v>
      </c>
      <c r="AP398" t="s">
        <v>3472</v>
      </c>
      <c r="AQ398" t="s">
        <v>462</v>
      </c>
      <c r="AR398" t="s">
        <v>3493</v>
      </c>
      <c r="BD398" t="s">
        <v>3792</v>
      </c>
      <c r="BE398" t="s">
        <v>3470</v>
      </c>
      <c r="BF398" t="s">
        <v>3489</v>
      </c>
      <c r="BG398" t="s">
        <v>3472</v>
      </c>
      <c r="BH398" t="s">
        <v>3492</v>
      </c>
      <c r="BI398" t="s">
        <v>3472</v>
      </c>
      <c r="BJ398" t="s">
        <v>462</v>
      </c>
      <c r="BK398" t="s">
        <v>3493</v>
      </c>
    </row>
    <row r="399" spans="1:63">
      <c r="A399" t="s">
        <v>2693</v>
      </c>
      <c r="B399" t="s">
        <v>2694</v>
      </c>
      <c r="C399" t="s">
        <v>4085</v>
      </c>
      <c r="D399" t="s">
        <v>3791</v>
      </c>
      <c r="F399" s="148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21">
        <v>-1.6E-2</v>
      </c>
      <c r="AK399" t="s">
        <v>3792</v>
      </c>
      <c r="AL399" t="s">
        <v>3470</v>
      </c>
      <c r="AM399" t="s">
        <v>3482</v>
      </c>
      <c r="AN399" t="s">
        <v>3472</v>
      </c>
      <c r="AO399" t="s">
        <v>3494</v>
      </c>
      <c r="AP399" t="s">
        <v>3472</v>
      </c>
      <c r="AQ399" t="s">
        <v>462</v>
      </c>
      <c r="AR399" t="s">
        <v>3493</v>
      </c>
      <c r="BD399" t="s">
        <v>3792</v>
      </c>
      <c r="BE399" t="s">
        <v>3470</v>
      </c>
      <c r="BF399" t="s">
        <v>3482</v>
      </c>
      <c r="BG399" t="s">
        <v>3472</v>
      </c>
      <c r="BH399" t="s">
        <v>3494</v>
      </c>
      <c r="BI399" t="s">
        <v>3472</v>
      </c>
      <c r="BJ399" t="s">
        <v>462</v>
      </c>
      <c r="BK399" t="s">
        <v>3493</v>
      </c>
    </row>
    <row r="400" spans="1:63">
      <c r="A400" t="s">
        <v>2696</v>
      </c>
      <c r="B400" t="s">
        <v>2697</v>
      </c>
      <c r="C400" t="s">
        <v>4086</v>
      </c>
      <c r="D400" t="s">
        <v>3791</v>
      </c>
      <c r="F400" s="148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21">
        <v>2E-3</v>
      </c>
      <c r="AK400" t="s">
        <v>3792</v>
      </c>
      <c r="AL400" t="s">
        <v>3470</v>
      </c>
      <c r="AM400" t="s">
        <v>3489</v>
      </c>
      <c r="AN400" t="s">
        <v>3472</v>
      </c>
      <c r="AO400" t="s">
        <v>3472</v>
      </c>
      <c r="AP400" t="s">
        <v>3472</v>
      </c>
      <c r="AQ400" t="s">
        <v>462</v>
      </c>
      <c r="AR400" t="s">
        <v>3493</v>
      </c>
      <c r="BD400" t="s">
        <v>3792</v>
      </c>
      <c r="BE400" t="s">
        <v>3470</v>
      </c>
      <c r="BF400" t="s">
        <v>3489</v>
      </c>
      <c r="BG400" t="s">
        <v>3472</v>
      </c>
      <c r="BH400" t="s">
        <v>3472</v>
      </c>
      <c r="BI400" t="s">
        <v>3472</v>
      </c>
      <c r="BJ400" t="s">
        <v>462</v>
      </c>
      <c r="BK400" t="s">
        <v>3493</v>
      </c>
    </row>
    <row r="401" spans="1:63">
      <c r="A401" t="s">
        <v>118</v>
      </c>
    </row>
    <row r="402" spans="1:63">
      <c r="A402" t="s">
        <v>2562</v>
      </c>
    </row>
    <row r="403" spans="1:63">
      <c r="A403" t="s">
        <v>2585</v>
      </c>
      <c r="B403" t="s">
        <v>2699</v>
      </c>
      <c r="C403" t="s">
        <v>4087</v>
      </c>
      <c r="D403" t="s">
        <v>2701</v>
      </c>
      <c r="F403" s="148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21">
        <v>3.4000000000000002E-2</v>
      </c>
      <c r="AK403" t="s">
        <v>3748</v>
      </c>
      <c r="AL403" t="s">
        <v>3495</v>
      </c>
      <c r="AM403" t="s">
        <v>3471</v>
      </c>
      <c r="AN403" t="s">
        <v>3472</v>
      </c>
      <c r="AO403" t="s">
        <v>3473</v>
      </c>
      <c r="AP403" t="s">
        <v>3472</v>
      </c>
      <c r="AQ403" t="s">
        <v>462</v>
      </c>
      <c r="AR403" t="s">
        <v>3496</v>
      </c>
      <c r="BD403" t="s">
        <v>3748</v>
      </c>
      <c r="BE403" t="s">
        <v>3495</v>
      </c>
      <c r="BF403" t="s">
        <v>3471</v>
      </c>
      <c r="BG403" t="s">
        <v>3472</v>
      </c>
      <c r="BH403" t="s">
        <v>3473</v>
      </c>
      <c r="BI403" t="s">
        <v>3472</v>
      </c>
      <c r="BJ403" t="s">
        <v>462</v>
      </c>
      <c r="BK403" t="s">
        <v>3496</v>
      </c>
    </row>
    <row r="404" spans="1:63">
      <c r="A404" t="s">
        <v>2589</v>
      </c>
      <c r="B404" t="s">
        <v>2702</v>
      </c>
      <c r="C404" t="s">
        <v>4088</v>
      </c>
      <c r="D404" t="s">
        <v>2701</v>
      </c>
      <c r="F404" s="148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21">
        <v>2.5999999999999999E-2</v>
      </c>
      <c r="AK404" t="s">
        <v>3748</v>
      </c>
      <c r="AL404" t="s">
        <v>3495</v>
      </c>
      <c r="AM404" t="s">
        <v>3471</v>
      </c>
      <c r="AN404" t="s">
        <v>3472</v>
      </c>
      <c r="AO404" t="s">
        <v>247</v>
      </c>
      <c r="AP404" t="s">
        <v>3472</v>
      </c>
      <c r="AQ404" t="s">
        <v>462</v>
      </c>
      <c r="AR404" t="s">
        <v>3496</v>
      </c>
      <c r="BD404" t="s">
        <v>3748</v>
      </c>
      <c r="BE404" t="s">
        <v>3495</v>
      </c>
      <c r="BF404" t="s">
        <v>3471</v>
      </c>
      <c r="BG404" t="s">
        <v>3472</v>
      </c>
      <c r="BH404" t="s">
        <v>247</v>
      </c>
      <c r="BI404" t="s">
        <v>3472</v>
      </c>
      <c r="BJ404" t="s">
        <v>462</v>
      </c>
      <c r="BK404" t="s">
        <v>3496</v>
      </c>
    </row>
    <row r="405" spans="1:63">
      <c r="A405" t="s">
        <v>245</v>
      </c>
      <c r="B405" t="s">
        <v>2704</v>
      </c>
      <c r="C405" t="s">
        <v>4089</v>
      </c>
      <c r="D405" t="s">
        <v>2701</v>
      </c>
      <c r="F405" s="148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21">
        <v>2.5999999999999999E-2</v>
      </c>
      <c r="AK405" t="s">
        <v>3748</v>
      </c>
      <c r="AL405" t="s">
        <v>3495</v>
      </c>
      <c r="AM405" t="s">
        <v>3471</v>
      </c>
      <c r="AN405" t="s">
        <v>3472</v>
      </c>
      <c r="AO405" t="s">
        <v>244</v>
      </c>
      <c r="AP405" t="s">
        <v>3472</v>
      </c>
      <c r="AQ405" t="s">
        <v>462</v>
      </c>
      <c r="AR405" t="s">
        <v>3496</v>
      </c>
      <c r="BD405" t="s">
        <v>3748</v>
      </c>
      <c r="BE405" t="s">
        <v>3495</v>
      </c>
      <c r="BF405" t="s">
        <v>3471</v>
      </c>
      <c r="BG405" t="s">
        <v>3472</v>
      </c>
      <c r="BH405" t="s">
        <v>244</v>
      </c>
      <c r="BI405" t="s">
        <v>3472</v>
      </c>
      <c r="BJ405" t="s">
        <v>462</v>
      </c>
      <c r="BK405" t="s">
        <v>3496</v>
      </c>
    </row>
    <row r="406" spans="1:63">
      <c r="A406" t="s">
        <v>283</v>
      </c>
      <c r="B406" t="s">
        <v>2706</v>
      </c>
      <c r="C406" t="s">
        <v>4090</v>
      </c>
      <c r="D406" t="s">
        <v>2701</v>
      </c>
      <c r="F406" s="148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21">
        <v>1.9E-2</v>
      </c>
      <c r="AK406" t="s">
        <v>3748</v>
      </c>
      <c r="AL406" t="s">
        <v>3495</v>
      </c>
      <c r="AM406" t="s">
        <v>3471</v>
      </c>
      <c r="AN406" t="s">
        <v>3472</v>
      </c>
      <c r="AO406" t="s">
        <v>3475</v>
      </c>
      <c r="AP406" t="s">
        <v>3472</v>
      </c>
      <c r="AQ406" t="s">
        <v>462</v>
      </c>
      <c r="AR406" t="s">
        <v>3496</v>
      </c>
      <c r="BD406" t="s">
        <v>3748</v>
      </c>
      <c r="BE406" t="s">
        <v>3495</v>
      </c>
      <c r="BF406" t="s">
        <v>3471</v>
      </c>
      <c r="BG406" t="s">
        <v>3472</v>
      </c>
      <c r="BH406" t="s">
        <v>3475</v>
      </c>
      <c r="BI406" t="s">
        <v>3472</v>
      </c>
      <c r="BJ406" t="s">
        <v>462</v>
      </c>
      <c r="BK406" t="s">
        <v>3496</v>
      </c>
    </row>
    <row r="407" spans="1:63">
      <c r="A407" t="s">
        <v>2402</v>
      </c>
    </row>
    <row r="408" spans="1:63">
      <c r="A408" t="s">
        <v>2585</v>
      </c>
      <c r="B408" t="s">
        <v>2708</v>
      </c>
      <c r="C408" t="s">
        <v>4091</v>
      </c>
      <c r="D408" t="s">
        <v>2701</v>
      </c>
      <c r="F408" s="148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21">
        <v>2.9000000000000001E-2</v>
      </c>
      <c r="AK408" t="s">
        <v>3748</v>
      </c>
      <c r="AL408" t="s">
        <v>3495</v>
      </c>
      <c r="AM408" t="s">
        <v>3476</v>
      </c>
      <c r="AN408" t="s">
        <v>3472</v>
      </c>
      <c r="AO408" t="s">
        <v>3473</v>
      </c>
      <c r="AP408" t="s">
        <v>3472</v>
      </c>
      <c r="AQ408" t="s">
        <v>462</v>
      </c>
      <c r="AR408" t="s">
        <v>3496</v>
      </c>
      <c r="BD408" t="s">
        <v>3748</v>
      </c>
      <c r="BE408" t="s">
        <v>3495</v>
      </c>
      <c r="BF408" t="s">
        <v>3476</v>
      </c>
      <c r="BG408" t="s">
        <v>3472</v>
      </c>
      <c r="BH408" t="s">
        <v>3473</v>
      </c>
      <c r="BI408" t="s">
        <v>3472</v>
      </c>
      <c r="BJ408" t="s">
        <v>462</v>
      </c>
      <c r="BK408" t="s">
        <v>3496</v>
      </c>
    </row>
    <row r="409" spans="1:63">
      <c r="A409" t="s">
        <v>2589</v>
      </c>
      <c r="B409" t="s">
        <v>2710</v>
      </c>
      <c r="C409" t="s">
        <v>4092</v>
      </c>
      <c r="D409" t="s">
        <v>2701</v>
      </c>
      <c r="F409" s="148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21">
        <v>2.1000000000000001E-2</v>
      </c>
      <c r="AK409" t="s">
        <v>3748</v>
      </c>
      <c r="AL409" t="s">
        <v>3495</v>
      </c>
      <c r="AM409" t="s">
        <v>3476</v>
      </c>
      <c r="AN409" t="s">
        <v>3472</v>
      </c>
      <c r="AO409" t="s">
        <v>247</v>
      </c>
      <c r="AP409" t="s">
        <v>3472</v>
      </c>
      <c r="AQ409" t="s">
        <v>462</v>
      </c>
      <c r="AR409" t="s">
        <v>3496</v>
      </c>
      <c r="BD409" t="s">
        <v>3748</v>
      </c>
      <c r="BE409" t="s">
        <v>3495</v>
      </c>
      <c r="BF409" t="s">
        <v>3476</v>
      </c>
      <c r="BG409" t="s">
        <v>3472</v>
      </c>
      <c r="BH409" t="s">
        <v>247</v>
      </c>
      <c r="BI409" t="s">
        <v>3472</v>
      </c>
      <c r="BJ409" t="s">
        <v>462</v>
      </c>
      <c r="BK409" t="s">
        <v>3496</v>
      </c>
    </row>
    <row r="410" spans="1:63">
      <c r="A410" t="s">
        <v>2600</v>
      </c>
      <c r="B410" t="s">
        <v>2712</v>
      </c>
      <c r="C410" t="s">
        <v>4093</v>
      </c>
      <c r="D410" t="s">
        <v>2701</v>
      </c>
      <c r="F410" s="148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21">
        <v>5.0999999999999997E-2</v>
      </c>
      <c r="AK410" t="s">
        <v>3748</v>
      </c>
      <c r="AL410" t="s">
        <v>3495</v>
      </c>
      <c r="AM410" t="s">
        <v>3476</v>
      </c>
      <c r="AN410" t="s">
        <v>3472</v>
      </c>
      <c r="AO410" t="s">
        <v>3477</v>
      </c>
      <c r="AP410" t="s">
        <v>3472</v>
      </c>
      <c r="AQ410" t="s">
        <v>462</v>
      </c>
      <c r="AR410" t="s">
        <v>3496</v>
      </c>
      <c r="BD410" t="s">
        <v>3748</v>
      </c>
      <c r="BE410" t="s">
        <v>3495</v>
      </c>
      <c r="BF410" t="s">
        <v>3476</v>
      </c>
      <c r="BG410" t="s">
        <v>3472</v>
      </c>
      <c r="BH410" t="s">
        <v>3477</v>
      </c>
      <c r="BI410" t="s">
        <v>3472</v>
      </c>
      <c r="BJ410" t="s">
        <v>462</v>
      </c>
      <c r="BK410" t="s">
        <v>3496</v>
      </c>
    </row>
    <row r="411" spans="1:63">
      <c r="A411" t="s">
        <v>245</v>
      </c>
      <c r="B411" t="s">
        <v>2714</v>
      </c>
      <c r="C411" t="s">
        <v>4094</v>
      </c>
      <c r="D411" t="s">
        <v>2701</v>
      </c>
      <c r="F411" s="148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21">
        <v>2.8000000000000001E-2</v>
      </c>
      <c r="AK411" t="s">
        <v>3748</v>
      </c>
      <c r="AL411" t="s">
        <v>3495</v>
      </c>
      <c r="AM411" t="s">
        <v>3476</v>
      </c>
      <c r="AN411" t="s">
        <v>3472</v>
      </c>
      <c r="AO411" t="s">
        <v>244</v>
      </c>
      <c r="AP411" t="s">
        <v>3472</v>
      </c>
      <c r="AQ411" t="s">
        <v>462</v>
      </c>
      <c r="AR411" t="s">
        <v>3496</v>
      </c>
      <c r="BD411" t="s">
        <v>3748</v>
      </c>
      <c r="BE411" t="s">
        <v>3495</v>
      </c>
      <c r="BF411" t="s">
        <v>3476</v>
      </c>
      <c r="BG411" t="s">
        <v>3472</v>
      </c>
      <c r="BH411" t="s">
        <v>244</v>
      </c>
      <c r="BI411" t="s">
        <v>3472</v>
      </c>
      <c r="BJ411" t="s">
        <v>462</v>
      </c>
      <c r="BK411" t="s">
        <v>3496</v>
      </c>
    </row>
    <row r="412" spans="1:63">
      <c r="A412" t="s">
        <v>283</v>
      </c>
      <c r="B412" t="s">
        <v>2716</v>
      </c>
      <c r="C412" t="s">
        <v>4095</v>
      </c>
      <c r="D412" t="s">
        <v>2701</v>
      </c>
      <c r="F412" s="148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21">
        <v>1.7000000000000001E-2</v>
      </c>
      <c r="AK412" t="s">
        <v>3748</v>
      </c>
      <c r="AL412" t="s">
        <v>3495</v>
      </c>
      <c r="AM412" t="s">
        <v>3476</v>
      </c>
      <c r="AN412" t="s">
        <v>3472</v>
      </c>
      <c r="AO412" t="s">
        <v>3475</v>
      </c>
      <c r="AP412" t="s">
        <v>3472</v>
      </c>
      <c r="AQ412" t="s">
        <v>462</v>
      </c>
      <c r="AR412" t="s">
        <v>3496</v>
      </c>
      <c r="BD412" t="s">
        <v>3748</v>
      </c>
      <c r="BE412" t="s">
        <v>3495</v>
      </c>
      <c r="BF412" t="s">
        <v>3476</v>
      </c>
      <c r="BG412" t="s">
        <v>3472</v>
      </c>
      <c r="BH412" t="s">
        <v>3475</v>
      </c>
      <c r="BI412" t="s">
        <v>3472</v>
      </c>
      <c r="BJ412" t="s">
        <v>462</v>
      </c>
      <c r="BK412" t="s">
        <v>3496</v>
      </c>
    </row>
    <row r="413" spans="1:63">
      <c r="A413" t="s">
        <v>2404</v>
      </c>
    </row>
    <row r="414" spans="1:63">
      <c r="A414" t="s">
        <v>2585</v>
      </c>
      <c r="B414" t="s">
        <v>2718</v>
      </c>
      <c r="C414" t="s">
        <v>4096</v>
      </c>
      <c r="D414" t="s">
        <v>2701</v>
      </c>
      <c r="F414" s="148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21">
        <v>3.2000000000000001E-2</v>
      </c>
      <c r="AK414" t="s">
        <v>3748</v>
      </c>
      <c r="AL414" t="s">
        <v>3495</v>
      </c>
      <c r="AM414" t="s">
        <v>3478</v>
      </c>
      <c r="AN414" t="s">
        <v>3472</v>
      </c>
      <c r="AO414" t="s">
        <v>3473</v>
      </c>
      <c r="AP414" t="s">
        <v>3472</v>
      </c>
      <c r="AQ414" t="s">
        <v>462</v>
      </c>
      <c r="AR414" t="s">
        <v>3496</v>
      </c>
      <c r="BD414" t="s">
        <v>3748</v>
      </c>
      <c r="BE414" t="s">
        <v>3495</v>
      </c>
      <c r="BF414" t="s">
        <v>3478</v>
      </c>
      <c r="BG414" t="s">
        <v>3472</v>
      </c>
      <c r="BH414" t="s">
        <v>3473</v>
      </c>
      <c r="BI414" t="s">
        <v>3472</v>
      </c>
      <c r="BJ414" t="s">
        <v>462</v>
      </c>
      <c r="BK414" t="s">
        <v>3496</v>
      </c>
    </row>
    <row r="415" spans="1:63">
      <c r="A415" t="s">
        <v>2589</v>
      </c>
      <c r="B415" t="s">
        <v>2720</v>
      </c>
      <c r="C415" t="s">
        <v>4097</v>
      </c>
      <c r="D415" t="s">
        <v>2701</v>
      </c>
      <c r="F415" s="148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21">
        <v>0.02</v>
      </c>
      <c r="AK415" t="s">
        <v>3748</v>
      </c>
      <c r="AL415" t="s">
        <v>3495</v>
      </c>
      <c r="AM415" t="s">
        <v>3478</v>
      </c>
      <c r="AN415" t="s">
        <v>3472</v>
      </c>
      <c r="AO415" t="s">
        <v>247</v>
      </c>
      <c r="AP415" t="s">
        <v>3472</v>
      </c>
      <c r="AQ415" t="s">
        <v>462</v>
      </c>
      <c r="AR415" t="s">
        <v>3496</v>
      </c>
      <c r="BD415" t="s">
        <v>3748</v>
      </c>
      <c r="BE415" t="s">
        <v>3495</v>
      </c>
      <c r="BF415" t="s">
        <v>3478</v>
      </c>
      <c r="BG415" t="s">
        <v>3472</v>
      </c>
      <c r="BH415" t="s">
        <v>247</v>
      </c>
      <c r="BI415" t="s">
        <v>3472</v>
      </c>
      <c r="BJ415" t="s">
        <v>462</v>
      </c>
      <c r="BK415" t="s">
        <v>3496</v>
      </c>
    </row>
    <row r="416" spans="1:63">
      <c r="A416" t="s">
        <v>2600</v>
      </c>
      <c r="B416" t="s">
        <v>2722</v>
      </c>
      <c r="C416" t="s">
        <v>4098</v>
      </c>
      <c r="D416" t="s">
        <v>2701</v>
      </c>
      <c r="F416" s="148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21">
        <v>5.0999999999999997E-2</v>
      </c>
      <c r="AK416" t="s">
        <v>3748</v>
      </c>
      <c r="AL416" t="s">
        <v>3495</v>
      </c>
      <c r="AM416" t="s">
        <v>3478</v>
      </c>
      <c r="AN416" t="s">
        <v>3472</v>
      </c>
      <c r="AO416" t="s">
        <v>258</v>
      </c>
      <c r="AP416" t="s">
        <v>3472</v>
      </c>
      <c r="AQ416" t="s">
        <v>462</v>
      </c>
      <c r="AR416" t="s">
        <v>3496</v>
      </c>
      <c r="BD416" t="s">
        <v>3748</v>
      </c>
      <c r="BE416" t="s">
        <v>3495</v>
      </c>
      <c r="BF416" t="s">
        <v>3478</v>
      </c>
      <c r="BG416" t="s">
        <v>3472</v>
      </c>
      <c r="BH416" t="s">
        <v>258</v>
      </c>
      <c r="BI416" t="s">
        <v>3472</v>
      </c>
      <c r="BJ416" t="s">
        <v>462</v>
      </c>
      <c r="BK416" t="s">
        <v>3496</v>
      </c>
    </row>
    <row r="417" spans="1:63">
      <c r="A417" t="s">
        <v>245</v>
      </c>
      <c r="B417" t="s">
        <v>2724</v>
      </c>
      <c r="C417" t="s">
        <v>4099</v>
      </c>
      <c r="D417" t="s">
        <v>2701</v>
      </c>
      <c r="F417" s="148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21">
        <v>0.02</v>
      </c>
      <c r="AK417" t="s">
        <v>3748</v>
      </c>
      <c r="AL417" t="s">
        <v>3495</v>
      </c>
      <c r="AM417" t="s">
        <v>3478</v>
      </c>
      <c r="AN417" t="s">
        <v>3472</v>
      </c>
      <c r="AO417" t="s">
        <v>244</v>
      </c>
      <c r="AP417" t="s">
        <v>3472</v>
      </c>
      <c r="AQ417" t="s">
        <v>462</v>
      </c>
      <c r="AR417" t="s">
        <v>3496</v>
      </c>
      <c r="BD417" t="s">
        <v>3748</v>
      </c>
      <c r="BE417" t="s">
        <v>3495</v>
      </c>
      <c r="BF417" t="s">
        <v>3478</v>
      </c>
      <c r="BG417" t="s">
        <v>3472</v>
      </c>
      <c r="BH417" t="s">
        <v>244</v>
      </c>
      <c r="BI417" t="s">
        <v>3472</v>
      </c>
      <c r="BJ417" t="s">
        <v>462</v>
      </c>
      <c r="BK417" t="s">
        <v>3496</v>
      </c>
    </row>
    <row r="418" spans="1:63">
      <c r="A418" t="s">
        <v>2615</v>
      </c>
      <c r="B418" t="s">
        <v>2726</v>
      </c>
      <c r="C418" t="s">
        <v>4100</v>
      </c>
      <c r="D418" t="s">
        <v>2701</v>
      </c>
      <c r="F418" s="14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8</v>
      </c>
      <c r="AL418" t="s">
        <v>3495</v>
      </c>
      <c r="AM418" t="s">
        <v>3478</v>
      </c>
      <c r="AN418" t="s">
        <v>3472</v>
      </c>
      <c r="AO418" t="s">
        <v>3479</v>
      </c>
      <c r="AP418" t="s">
        <v>3472</v>
      </c>
      <c r="AQ418" t="s">
        <v>462</v>
      </c>
      <c r="AR418" t="s">
        <v>3496</v>
      </c>
      <c r="BD418" t="s">
        <v>3748</v>
      </c>
      <c r="BE418" t="s">
        <v>3495</v>
      </c>
      <c r="BF418" t="s">
        <v>3478</v>
      </c>
      <c r="BG418" t="s">
        <v>3472</v>
      </c>
      <c r="BH418" t="s">
        <v>3479</v>
      </c>
      <c r="BI418" t="s">
        <v>3472</v>
      </c>
      <c r="BJ418" t="s">
        <v>462</v>
      </c>
      <c r="BK418" t="s">
        <v>3496</v>
      </c>
    </row>
    <row r="419" spans="1:63">
      <c r="A419" t="s">
        <v>2618</v>
      </c>
      <c r="B419" t="s">
        <v>2728</v>
      </c>
      <c r="C419" t="s">
        <v>4101</v>
      </c>
      <c r="D419" t="s">
        <v>2701</v>
      </c>
      <c r="F419" s="148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21">
        <v>2.1000000000000001E-2</v>
      </c>
      <c r="AK419" t="s">
        <v>3748</v>
      </c>
      <c r="AL419" t="s">
        <v>3495</v>
      </c>
      <c r="AM419" t="s">
        <v>3478</v>
      </c>
      <c r="AN419" t="s">
        <v>3472</v>
      </c>
      <c r="AO419" t="s">
        <v>3480</v>
      </c>
      <c r="AP419" t="s">
        <v>3472</v>
      </c>
      <c r="AQ419" t="s">
        <v>462</v>
      </c>
      <c r="AR419" t="s">
        <v>3496</v>
      </c>
      <c r="BD419" t="s">
        <v>3748</v>
      </c>
      <c r="BE419" t="s">
        <v>3495</v>
      </c>
      <c r="BF419" t="s">
        <v>3478</v>
      </c>
      <c r="BG419" t="s">
        <v>3472</v>
      </c>
      <c r="BH419" t="s">
        <v>3480</v>
      </c>
      <c r="BI419" t="s">
        <v>3472</v>
      </c>
      <c r="BJ419" t="s">
        <v>462</v>
      </c>
      <c r="BK419" t="s">
        <v>3496</v>
      </c>
    </row>
    <row r="420" spans="1:63">
      <c r="A420" t="s">
        <v>2621</v>
      </c>
      <c r="B420" t="s">
        <v>2730</v>
      </c>
      <c r="C420" t="s">
        <v>4102</v>
      </c>
      <c r="D420" t="s">
        <v>2701</v>
      </c>
      <c r="F420" s="148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8</v>
      </c>
      <c r="AL420" t="s">
        <v>3495</v>
      </c>
      <c r="AM420" t="s">
        <v>3478</v>
      </c>
      <c r="AN420" t="s">
        <v>3472</v>
      </c>
      <c r="AO420" t="s">
        <v>3481</v>
      </c>
      <c r="AP420" t="s">
        <v>3472</v>
      </c>
      <c r="AQ420" t="s">
        <v>462</v>
      </c>
      <c r="AR420" t="s">
        <v>3496</v>
      </c>
      <c r="BD420" t="s">
        <v>3748</v>
      </c>
      <c r="BE420" t="s">
        <v>3495</v>
      </c>
      <c r="BF420" t="s">
        <v>3478</v>
      </c>
      <c r="BG420" t="s">
        <v>3472</v>
      </c>
      <c r="BH420" t="s">
        <v>3481</v>
      </c>
      <c r="BI420" t="s">
        <v>3472</v>
      </c>
      <c r="BJ420" t="s">
        <v>462</v>
      </c>
      <c r="BK420" t="s">
        <v>3496</v>
      </c>
    </row>
    <row r="421" spans="1:63">
      <c r="A421" t="s">
        <v>283</v>
      </c>
      <c r="B421" t="s">
        <v>2732</v>
      </c>
      <c r="C421" t="s">
        <v>4103</v>
      </c>
      <c r="D421" t="s">
        <v>2701</v>
      </c>
      <c r="F421" s="148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21">
        <v>1.7999999999999999E-2</v>
      </c>
      <c r="AK421" t="s">
        <v>3748</v>
      </c>
      <c r="AL421" t="s">
        <v>3495</v>
      </c>
      <c r="AM421" t="s">
        <v>3478</v>
      </c>
      <c r="AN421" t="s">
        <v>3472</v>
      </c>
      <c r="AO421" t="s">
        <v>3475</v>
      </c>
      <c r="AP421" t="s">
        <v>3472</v>
      </c>
      <c r="AQ421" t="s">
        <v>462</v>
      </c>
      <c r="AR421" t="s">
        <v>3496</v>
      </c>
      <c r="BD421" t="s">
        <v>3748</v>
      </c>
      <c r="BE421" t="s">
        <v>3495</v>
      </c>
      <c r="BF421" t="s">
        <v>3478</v>
      </c>
      <c r="BG421" t="s">
        <v>3472</v>
      </c>
      <c r="BH421" t="s">
        <v>3475</v>
      </c>
      <c r="BI421" t="s">
        <v>3472</v>
      </c>
      <c r="BJ421" t="s">
        <v>462</v>
      </c>
      <c r="BK421" t="s">
        <v>3496</v>
      </c>
    </row>
    <row r="422" spans="1:63">
      <c r="A422" t="s">
        <v>293</v>
      </c>
    </row>
    <row r="423" spans="1:63">
      <c r="A423" t="s">
        <v>2585</v>
      </c>
      <c r="B423" t="s">
        <v>2734</v>
      </c>
      <c r="C423" t="s">
        <v>4104</v>
      </c>
      <c r="D423" t="s">
        <v>2701</v>
      </c>
      <c r="F423" s="148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21">
        <v>2.8000000000000001E-2</v>
      </c>
      <c r="AK423" t="s">
        <v>3748</v>
      </c>
      <c r="AL423" t="s">
        <v>3495</v>
      </c>
      <c r="AM423" t="s">
        <v>3482</v>
      </c>
      <c r="AN423" t="s">
        <v>3472</v>
      </c>
      <c r="AO423" t="s">
        <v>3473</v>
      </c>
      <c r="AP423" t="s">
        <v>3472</v>
      </c>
      <c r="AQ423" t="s">
        <v>462</v>
      </c>
      <c r="AR423" t="s">
        <v>3496</v>
      </c>
      <c r="BD423" t="s">
        <v>3748</v>
      </c>
      <c r="BE423" t="s">
        <v>3495</v>
      </c>
      <c r="BF423" t="s">
        <v>3482</v>
      </c>
      <c r="BG423" t="s">
        <v>3472</v>
      </c>
      <c r="BH423" t="s">
        <v>3473</v>
      </c>
      <c r="BI423" t="s">
        <v>3472</v>
      </c>
      <c r="BJ423" t="s">
        <v>462</v>
      </c>
      <c r="BK423" t="s">
        <v>3496</v>
      </c>
    </row>
    <row r="424" spans="1:63">
      <c r="A424" t="s">
        <v>2459</v>
      </c>
      <c r="B424" t="s">
        <v>2736</v>
      </c>
      <c r="C424" t="s">
        <v>4105</v>
      </c>
      <c r="D424" t="s">
        <v>2701</v>
      </c>
      <c r="F424" s="148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21">
        <v>2.8000000000000001E-2</v>
      </c>
      <c r="AK424" t="s">
        <v>3748</v>
      </c>
      <c r="AL424" t="s">
        <v>3495</v>
      </c>
      <c r="AM424" t="s">
        <v>3482</v>
      </c>
      <c r="AN424" t="s">
        <v>3472</v>
      </c>
      <c r="AO424" t="s">
        <v>2459</v>
      </c>
      <c r="AP424" t="s">
        <v>3472</v>
      </c>
      <c r="AQ424" t="s">
        <v>462</v>
      </c>
      <c r="AR424" t="s">
        <v>3496</v>
      </c>
      <c r="BD424" t="s">
        <v>3748</v>
      </c>
      <c r="BE424" t="s">
        <v>3495</v>
      </c>
      <c r="BF424" t="s">
        <v>3482</v>
      </c>
      <c r="BG424" t="s">
        <v>3472</v>
      </c>
      <c r="BH424" t="s">
        <v>2459</v>
      </c>
      <c r="BI424" t="s">
        <v>3472</v>
      </c>
      <c r="BJ424" t="s">
        <v>462</v>
      </c>
      <c r="BK424" t="s">
        <v>3496</v>
      </c>
    </row>
    <row r="425" spans="1:63">
      <c r="A425" t="s">
        <v>2455</v>
      </c>
      <c r="B425" t="s">
        <v>2738</v>
      </c>
      <c r="C425" t="s">
        <v>4106</v>
      </c>
      <c r="D425" t="s">
        <v>2701</v>
      </c>
      <c r="F425" s="148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21">
        <v>2.1999999999999999E-2</v>
      </c>
      <c r="AK425" t="s">
        <v>3748</v>
      </c>
      <c r="AL425" t="s">
        <v>3495</v>
      </c>
      <c r="AM425" t="s">
        <v>3482</v>
      </c>
      <c r="AN425" t="s">
        <v>3472</v>
      </c>
      <c r="AO425" t="s">
        <v>3483</v>
      </c>
      <c r="AP425" t="s">
        <v>3472</v>
      </c>
      <c r="AQ425" t="s">
        <v>462</v>
      </c>
      <c r="AR425" t="s">
        <v>3496</v>
      </c>
      <c r="BD425" t="s">
        <v>3748</v>
      </c>
      <c r="BE425" t="s">
        <v>3495</v>
      </c>
      <c r="BF425" t="s">
        <v>3482</v>
      </c>
      <c r="BG425" t="s">
        <v>3472</v>
      </c>
      <c r="BH425" t="s">
        <v>3483</v>
      </c>
      <c r="BI425" t="s">
        <v>3472</v>
      </c>
      <c r="BJ425" t="s">
        <v>462</v>
      </c>
      <c r="BK425" t="s">
        <v>3496</v>
      </c>
    </row>
    <row r="426" spans="1:63">
      <c r="A426" t="s">
        <v>208</v>
      </c>
      <c r="B426" t="s">
        <v>2740</v>
      </c>
      <c r="C426" t="s">
        <v>4107</v>
      </c>
      <c r="D426" t="s">
        <v>2701</v>
      </c>
      <c r="F426" s="148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21">
        <v>3.3000000000000002E-2</v>
      </c>
      <c r="AK426" t="s">
        <v>3748</v>
      </c>
      <c r="AL426" t="s">
        <v>3495</v>
      </c>
      <c r="AM426" t="s">
        <v>3482</v>
      </c>
      <c r="AN426" t="s">
        <v>3472</v>
      </c>
      <c r="AO426" t="s">
        <v>3484</v>
      </c>
      <c r="AP426" t="s">
        <v>3472</v>
      </c>
      <c r="AQ426" t="s">
        <v>462</v>
      </c>
      <c r="AR426" t="s">
        <v>3496</v>
      </c>
      <c r="BD426" t="s">
        <v>3748</v>
      </c>
      <c r="BE426" t="s">
        <v>3495</v>
      </c>
      <c r="BF426" t="s">
        <v>3482</v>
      </c>
      <c r="BG426" t="s">
        <v>3472</v>
      </c>
      <c r="BH426" t="s">
        <v>3484</v>
      </c>
      <c r="BI426" t="s">
        <v>3472</v>
      </c>
      <c r="BJ426" t="s">
        <v>462</v>
      </c>
      <c r="BK426" t="s">
        <v>3496</v>
      </c>
    </row>
    <row r="427" spans="1:63">
      <c r="A427" t="s">
        <v>2634</v>
      </c>
      <c r="B427" t="s">
        <v>2742</v>
      </c>
      <c r="C427" t="s">
        <v>4108</v>
      </c>
      <c r="D427" t="s">
        <v>2701</v>
      </c>
      <c r="F427" s="148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21">
        <v>2.4E-2</v>
      </c>
      <c r="AK427" t="s">
        <v>3748</v>
      </c>
      <c r="AL427" t="s">
        <v>3495</v>
      </c>
      <c r="AM427" t="s">
        <v>3482</v>
      </c>
      <c r="AN427" t="s">
        <v>3472</v>
      </c>
      <c r="AO427" t="s">
        <v>3485</v>
      </c>
      <c r="AP427" t="s">
        <v>3472</v>
      </c>
      <c r="AQ427" t="s">
        <v>462</v>
      </c>
      <c r="AR427" t="s">
        <v>3496</v>
      </c>
      <c r="BD427" t="s">
        <v>3748</v>
      </c>
      <c r="BE427" t="s">
        <v>3495</v>
      </c>
      <c r="BF427" t="s">
        <v>3482</v>
      </c>
      <c r="BG427" t="s">
        <v>3472</v>
      </c>
      <c r="BH427" t="s">
        <v>3485</v>
      </c>
      <c r="BI427" t="s">
        <v>3472</v>
      </c>
      <c r="BJ427" t="s">
        <v>462</v>
      </c>
      <c r="BK427" t="s">
        <v>3496</v>
      </c>
    </row>
    <row r="428" spans="1:63">
      <c r="A428" t="s">
        <v>2600</v>
      </c>
      <c r="B428" t="s">
        <v>2744</v>
      </c>
      <c r="C428" t="s">
        <v>4109</v>
      </c>
      <c r="D428" t="s">
        <v>2701</v>
      </c>
      <c r="F428" s="148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21">
        <v>0.114</v>
      </c>
      <c r="AK428" t="s">
        <v>3748</v>
      </c>
      <c r="AL428" t="s">
        <v>3495</v>
      </c>
      <c r="AM428" t="s">
        <v>3482</v>
      </c>
      <c r="AN428" t="s">
        <v>3472</v>
      </c>
      <c r="AO428" t="s">
        <v>258</v>
      </c>
      <c r="AP428" t="s">
        <v>3472</v>
      </c>
      <c r="AQ428" t="s">
        <v>462</v>
      </c>
      <c r="AR428" t="s">
        <v>3496</v>
      </c>
      <c r="BD428" t="s">
        <v>3748</v>
      </c>
      <c r="BE428" t="s">
        <v>3495</v>
      </c>
      <c r="BF428" t="s">
        <v>3482</v>
      </c>
      <c r="BG428" t="s">
        <v>3472</v>
      </c>
      <c r="BH428" t="s">
        <v>258</v>
      </c>
      <c r="BI428" t="s">
        <v>3472</v>
      </c>
      <c r="BJ428" t="s">
        <v>462</v>
      </c>
      <c r="BK428" t="s">
        <v>3496</v>
      </c>
    </row>
    <row r="429" spans="1:63">
      <c r="A429" t="s">
        <v>245</v>
      </c>
      <c r="B429" t="s">
        <v>2746</v>
      </c>
      <c r="C429" t="s">
        <v>4110</v>
      </c>
      <c r="D429" t="s">
        <v>2701</v>
      </c>
      <c r="F429" s="148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21">
        <v>7.0000000000000001E-3</v>
      </c>
      <c r="AK429" t="s">
        <v>3748</v>
      </c>
      <c r="AL429" t="s">
        <v>3495</v>
      </c>
      <c r="AM429" t="s">
        <v>3482</v>
      </c>
      <c r="AN429" t="s">
        <v>3472</v>
      </c>
      <c r="AO429" t="s">
        <v>244</v>
      </c>
      <c r="AP429" t="s">
        <v>3472</v>
      </c>
      <c r="AQ429" t="s">
        <v>462</v>
      </c>
      <c r="AR429" t="s">
        <v>3496</v>
      </c>
      <c r="BD429" t="s">
        <v>3748</v>
      </c>
      <c r="BE429" t="s">
        <v>3495</v>
      </c>
      <c r="BF429" t="s">
        <v>3482</v>
      </c>
      <c r="BG429" t="s">
        <v>3472</v>
      </c>
      <c r="BH429" t="s">
        <v>244</v>
      </c>
      <c r="BI429" t="s">
        <v>3472</v>
      </c>
      <c r="BJ429" t="s">
        <v>462</v>
      </c>
      <c r="BK429" t="s">
        <v>3496</v>
      </c>
    </row>
    <row r="430" spans="1:63">
      <c r="A430" t="s">
        <v>283</v>
      </c>
      <c r="B430" t="s">
        <v>2748</v>
      </c>
      <c r="C430" t="s">
        <v>4111</v>
      </c>
      <c r="D430" t="s">
        <v>2701</v>
      </c>
      <c r="F430" s="148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21">
        <v>0.02</v>
      </c>
      <c r="AK430" t="s">
        <v>3748</v>
      </c>
      <c r="AL430" t="s">
        <v>3495</v>
      </c>
      <c r="AM430" t="s">
        <v>3482</v>
      </c>
      <c r="AN430" t="s">
        <v>3472</v>
      </c>
      <c r="AO430" t="s">
        <v>3475</v>
      </c>
      <c r="AP430" t="s">
        <v>3472</v>
      </c>
      <c r="AQ430" t="s">
        <v>462</v>
      </c>
      <c r="AR430" t="s">
        <v>3496</v>
      </c>
      <c r="BD430" t="s">
        <v>3748</v>
      </c>
      <c r="BE430" t="s">
        <v>3495</v>
      </c>
      <c r="BF430" t="s">
        <v>3482</v>
      </c>
      <c r="BG430" t="s">
        <v>3472</v>
      </c>
      <c r="BH430" t="s">
        <v>3475</v>
      </c>
      <c r="BI430" t="s">
        <v>3472</v>
      </c>
      <c r="BJ430" t="s">
        <v>462</v>
      </c>
      <c r="BK430" t="s">
        <v>3496</v>
      </c>
    </row>
    <row r="431" spans="1:63">
      <c r="A431" t="s">
        <v>2643</v>
      </c>
    </row>
    <row r="432" spans="1:63">
      <c r="A432" t="s">
        <v>2589</v>
      </c>
      <c r="B432" t="s">
        <v>2750</v>
      </c>
      <c r="C432" t="s">
        <v>4112</v>
      </c>
      <c r="D432" t="s">
        <v>2701</v>
      </c>
      <c r="F432" s="148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21">
        <v>0.02</v>
      </c>
      <c r="AK432" t="s">
        <v>3748</v>
      </c>
      <c r="AL432" t="s">
        <v>3495</v>
      </c>
      <c r="AM432" t="s">
        <v>3486</v>
      </c>
      <c r="AN432" t="s">
        <v>3472</v>
      </c>
      <c r="AO432" t="s">
        <v>247</v>
      </c>
      <c r="AP432" t="s">
        <v>3472</v>
      </c>
      <c r="AQ432" t="s">
        <v>462</v>
      </c>
      <c r="AR432" t="s">
        <v>3496</v>
      </c>
      <c r="BD432" t="s">
        <v>3748</v>
      </c>
      <c r="BE432" t="s">
        <v>3495</v>
      </c>
      <c r="BF432" t="s">
        <v>3486</v>
      </c>
      <c r="BG432" t="s">
        <v>3472</v>
      </c>
      <c r="BH432" t="s">
        <v>247</v>
      </c>
      <c r="BI432" t="s">
        <v>3472</v>
      </c>
      <c r="BJ432" t="s">
        <v>462</v>
      </c>
      <c r="BK432" t="s">
        <v>3496</v>
      </c>
    </row>
    <row r="433" spans="1:63">
      <c r="A433" t="s">
        <v>2600</v>
      </c>
      <c r="B433" t="s">
        <v>2752</v>
      </c>
      <c r="C433" t="s">
        <v>4113</v>
      </c>
      <c r="D433" t="s">
        <v>2701</v>
      </c>
      <c r="F433" s="148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21">
        <v>3.9E-2</v>
      </c>
      <c r="AK433" t="s">
        <v>3748</v>
      </c>
      <c r="AL433" t="s">
        <v>3495</v>
      </c>
      <c r="AM433" t="s">
        <v>3486</v>
      </c>
      <c r="AN433" t="s">
        <v>3472</v>
      </c>
      <c r="AO433" t="s">
        <v>258</v>
      </c>
      <c r="AP433" t="s">
        <v>3472</v>
      </c>
      <c r="AQ433" t="s">
        <v>462</v>
      </c>
      <c r="AR433" t="s">
        <v>3496</v>
      </c>
      <c r="BD433" t="s">
        <v>3748</v>
      </c>
      <c r="BE433" t="s">
        <v>3495</v>
      </c>
      <c r="BF433" t="s">
        <v>3486</v>
      </c>
      <c r="BG433" t="s">
        <v>3472</v>
      </c>
      <c r="BH433" t="s">
        <v>258</v>
      </c>
      <c r="BI433" t="s">
        <v>3472</v>
      </c>
      <c r="BJ433" t="s">
        <v>462</v>
      </c>
      <c r="BK433" t="s">
        <v>3496</v>
      </c>
    </row>
    <row r="434" spans="1:63">
      <c r="A434" t="s">
        <v>245</v>
      </c>
      <c r="B434" t="s">
        <v>2754</v>
      </c>
      <c r="C434" t="s">
        <v>4114</v>
      </c>
      <c r="D434" t="s">
        <v>2701</v>
      </c>
      <c r="F434" s="148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21">
        <v>1.6E-2</v>
      </c>
      <c r="AK434" t="s">
        <v>3748</v>
      </c>
      <c r="AL434" t="s">
        <v>3495</v>
      </c>
      <c r="AM434" t="s">
        <v>3486</v>
      </c>
      <c r="AN434" t="s">
        <v>3472</v>
      </c>
      <c r="AO434" t="s">
        <v>244</v>
      </c>
      <c r="AP434" t="s">
        <v>3472</v>
      </c>
      <c r="AQ434" t="s">
        <v>462</v>
      </c>
      <c r="AR434" t="s">
        <v>3496</v>
      </c>
      <c r="BD434" t="s">
        <v>3748</v>
      </c>
      <c r="BE434" t="s">
        <v>3495</v>
      </c>
      <c r="BF434" t="s">
        <v>3486</v>
      </c>
      <c r="BG434" t="s">
        <v>3472</v>
      </c>
      <c r="BH434" t="s">
        <v>244</v>
      </c>
      <c r="BI434" t="s">
        <v>3472</v>
      </c>
      <c r="BJ434" t="s">
        <v>462</v>
      </c>
      <c r="BK434" t="s">
        <v>3496</v>
      </c>
    </row>
    <row r="435" spans="1:63">
      <c r="A435" t="s">
        <v>2650</v>
      </c>
      <c r="B435" t="s">
        <v>2756</v>
      </c>
      <c r="C435" t="s">
        <v>4115</v>
      </c>
      <c r="D435" t="s">
        <v>2701</v>
      </c>
      <c r="F435" s="148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21">
        <v>2.4E-2</v>
      </c>
      <c r="AK435" t="s">
        <v>3748</v>
      </c>
      <c r="AL435" t="s">
        <v>3495</v>
      </c>
      <c r="AM435" t="s">
        <v>3486</v>
      </c>
      <c r="AN435" t="s">
        <v>3472</v>
      </c>
      <c r="AO435" t="s">
        <v>3487</v>
      </c>
      <c r="AP435" t="s">
        <v>3472</v>
      </c>
      <c r="AQ435" t="s">
        <v>462</v>
      </c>
      <c r="AR435" t="s">
        <v>3496</v>
      </c>
      <c r="BD435" t="s">
        <v>3748</v>
      </c>
      <c r="BE435" t="s">
        <v>3495</v>
      </c>
      <c r="BF435" t="s">
        <v>3486</v>
      </c>
      <c r="BG435" t="s">
        <v>3472</v>
      </c>
      <c r="BH435" t="s">
        <v>3487</v>
      </c>
      <c r="BI435" t="s">
        <v>3472</v>
      </c>
      <c r="BJ435" t="s">
        <v>462</v>
      </c>
      <c r="BK435" t="s">
        <v>3496</v>
      </c>
    </row>
    <row r="436" spans="1:63">
      <c r="A436" t="s">
        <v>2653</v>
      </c>
      <c r="B436" t="s">
        <v>2758</v>
      </c>
      <c r="C436" t="s">
        <v>4116</v>
      </c>
      <c r="D436" t="s">
        <v>2701</v>
      </c>
      <c r="F436" s="148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21">
        <v>2.5000000000000001E-2</v>
      </c>
      <c r="AK436" t="s">
        <v>3748</v>
      </c>
      <c r="AL436" t="s">
        <v>3495</v>
      </c>
      <c r="AM436" t="s">
        <v>3486</v>
      </c>
      <c r="AN436" t="s">
        <v>3472</v>
      </c>
      <c r="AO436" t="s">
        <v>3488</v>
      </c>
      <c r="AP436" t="s">
        <v>3472</v>
      </c>
      <c r="AQ436" t="s">
        <v>462</v>
      </c>
      <c r="AR436" t="s">
        <v>3496</v>
      </c>
      <c r="BD436" t="s">
        <v>3748</v>
      </c>
      <c r="BE436" t="s">
        <v>3495</v>
      </c>
      <c r="BF436" t="s">
        <v>3486</v>
      </c>
      <c r="BG436" t="s">
        <v>3472</v>
      </c>
      <c r="BH436" t="s">
        <v>3488</v>
      </c>
      <c r="BI436" t="s">
        <v>3472</v>
      </c>
      <c r="BJ436" t="s">
        <v>462</v>
      </c>
      <c r="BK436" t="s">
        <v>3496</v>
      </c>
    </row>
    <row r="437" spans="1:63">
      <c r="A437" t="s">
        <v>2656</v>
      </c>
    </row>
    <row r="438" spans="1:63">
      <c r="A438" t="s">
        <v>2585</v>
      </c>
      <c r="B438" t="s">
        <v>2760</v>
      </c>
      <c r="C438" t="s">
        <v>4117</v>
      </c>
      <c r="D438" t="s">
        <v>2701</v>
      </c>
      <c r="F438" s="148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21">
        <v>3.4000000000000002E-2</v>
      </c>
      <c r="AK438" t="s">
        <v>3748</v>
      </c>
      <c r="AL438" t="s">
        <v>3495</v>
      </c>
      <c r="AM438" t="s">
        <v>3489</v>
      </c>
      <c r="AN438" t="s">
        <v>3472</v>
      </c>
      <c r="AO438" t="s">
        <v>3473</v>
      </c>
      <c r="AP438" t="s">
        <v>3472</v>
      </c>
      <c r="AQ438" t="s">
        <v>462</v>
      </c>
      <c r="AR438" t="s">
        <v>3496</v>
      </c>
      <c r="BD438" t="s">
        <v>3748</v>
      </c>
      <c r="BE438" t="s">
        <v>3495</v>
      </c>
      <c r="BF438" t="s">
        <v>3489</v>
      </c>
      <c r="BG438" t="s">
        <v>3472</v>
      </c>
      <c r="BH438" t="s">
        <v>3473</v>
      </c>
      <c r="BI438" t="s">
        <v>3472</v>
      </c>
      <c r="BJ438" t="s">
        <v>462</v>
      </c>
      <c r="BK438" t="s">
        <v>3496</v>
      </c>
    </row>
    <row r="439" spans="1:63">
      <c r="A439" t="s">
        <v>2459</v>
      </c>
      <c r="B439" t="s">
        <v>2762</v>
      </c>
      <c r="C439" t="s">
        <v>4118</v>
      </c>
      <c r="D439" t="s">
        <v>2701</v>
      </c>
      <c r="F439" s="148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21">
        <v>2.8000000000000001E-2</v>
      </c>
      <c r="AK439" t="s">
        <v>3748</v>
      </c>
      <c r="AL439" t="s">
        <v>3495</v>
      </c>
      <c r="AM439" t="s">
        <v>3489</v>
      </c>
      <c r="AN439" t="s">
        <v>3472</v>
      </c>
      <c r="AO439" t="s">
        <v>2459</v>
      </c>
      <c r="AP439" t="s">
        <v>3472</v>
      </c>
      <c r="AQ439" t="s">
        <v>462</v>
      </c>
      <c r="AR439" t="s">
        <v>3496</v>
      </c>
      <c r="BD439" t="s">
        <v>3748</v>
      </c>
      <c r="BE439" t="s">
        <v>3495</v>
      </c>
      <c r="BF439" t="s">
        <v>3489</v>
      </c>
      <c r="BG439" t="s">
        <v>3472</v>
      </c>
      <c r="BH439" t="s">
        <v>2459</v>
      </c>
      <c r="BI439" t="s">
        <v>3472</v>
      </c>
      <c r="BJ439" t="s">
        <v>462</v>
      </c>
      <c r="BK439" t="s">
        <v>3496</v>
      </c>
    </row>
    <row r="440" spans="1:63">
      <c r="A440" t="s">
        <v>2455</v>
      </c>
      <c r="B440" t="s">
        <v>2764</v>
      </c>
      <c r="C440" t="s">
        <v>4119</v>
      </c>
      <c r="D440" t="s">
        <v>2701</v>
      </c>
      <c r="F440" s="148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21">
        <v>2.1999999999999999E-2</v>
      </c>
      <c r="AK440" t="s">
        <v>3748</v>
      </c>
      <c r="AL440" t="s">
        <v>3495</v>
      </c>
      <c r="AM440" t="s">
        <v>3489</v>
      </c>
      <c r="AN440" t="s">
        <v>3472</v>
      </c>
      <c r="AO440" t="s">
        <v>3483</v>
      </c>
      <c r="AP440" t="s">
        <v>3472</v>
      </c>
      <c r="AQ440" t="s">
        <v>462</v>
      </c>
      <c r="AR440" t="s">
        <v>3496</v>
      </c>
      <c r="BD440" t="s">
        <v>3748</v>
      </c>
      <c r="BE440" t="s">
        <v>3495</v>
      </c>
      <c r="BF440" t="s">
        <v>3489</v>
      </c>
      <c r="BG440" t="s">
        <v>3472</v>
      </c>
      <c r="BH440" t="s">
        <v>3483</v>
      </c>
      <c r="BI440" t="s">
        <v>3472</v>
      </c>
      <c r="BJ440" t="s">
        <v>462</v>
      </c>
      <c r="BK440" t="s">
        <v>3496</v>
      </c>
    </row>
    <row r="441" spans="1:63">
      <c r="A441" t="s">
        <v>208</v>
      </c>
      <c r="B441" t="s">
        <v>2766</v>
      </c>
      <c r="C441" t="s">
        <v>4120</v>
      </c>
      <c r="D441" t="s">
        <v>2701</v>
      </c>
      <c r="F441" s="148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21">
        <v>3.3000000000000002E-2</v>
      </c>
      <c r="AK441" t="s">
        <v>3748</v>
      </c>
      <c r="AL441" t="s">
        <v>3495</v>
      </c>
      <c r="AM441" t="s">
        <v>3489</v>
      </c>
      <c r="AN441" t="s">
        <v>3472</v>
      </c>
      <c r="AO441" t="s">
        <v>3484</v>
      </c>
      <c r="AP441" t="s">
        <v>3472</v>
      </c>
      <c r="AQ441" t="s">
        <v>462</v>
      </c>
      <c r="AR441" t="s">
        <v>3496</v>
      </c>
      <c r="BD441" t="s">
        <v>3748</v>
      </c>
      <c r="BE441" t="s">
        <v>3495</v>
      </c>
      <c r="BF441" t="s">
        <v>3489</v>
      </c>
      <c r="BG441" t="s">
        <v>3472</v>
      </c>
      <c r="BH441" t="s">
        <v>3484</v>
      </c>
      <c r="BI441" t="s">
        <v>3472</v>
      </c>
      <c r="BJ441" t="s">
        <v>462</v>
      </c>
      <c r="BK441" t="s">
        <v>3496</v>
      </c>
    </row>
    <row r="442" spans="1:63">
      <c r="A442" t="s">
        <v>2589</v>
      </c>
      <c r="B442" t="s">
        <v>2768</v>
      </c>
      <c r="C442" t="s">
        <v>4121</v>
      </c>
      <c r="D442" t="s">
        <v>2701</v>
      </c>
      <c r="F442" s="148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21">
        <v>2.3E-2</v>
      </c>
      <c r="AK442" t="s">
        <v>3748</v>
      </c>
      <c r="AL442" t="s">
        <v>3495</v>
      </c>
      <c r="AM442" t="s">
        <v>3489</v>
      </c>
      <c r="AN442" t="s">
        <v>3472</v>
      </c>
      <c r="AO442" t="s">
        <v>247</v>
      </c>
      <c r="AP442" t="s">
        <v>3472</v>
      </c>
      <c r="AQ442" t="s">
        <v>462</v>
      </c>
      <c r="AR442" t="s">
        <v>3496</v>
      </c>
      <c r="BD442" t="s">
        <v>3748</v>
      </c>
      <c r="BE442" t="s">
        <v>3495</v>
      </c>
      <c r="BF442" t="s">
        <v>3489</v>
      </c>
      <c r="BG442" t="s">
        <v>3472</v>
      </c>
      <c r="BH442" t="s">
        <v>247</v>
      </c>
      <c r="BI442" t="s">
        <v>3472</v>
      </c>
      <c r="BJ442" t="s">
        <v>462</v>
      </c>
      <c r="BK442" t="s">
        <v>3496</v>
      </c>
    </row>
    <row r="443" spans="1:63">
      <c r="A443" t="s">
        <v>2600</v>
      </c>
      <c r="B443" t="s">
        <v>2770</v>
      </c>
      <c r="C443" t="s">
        <v>4122</v>
      </c>
      <c r="D443" t="s">
        <v>2701</v>
      </c>
      <c r="F443" s="148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21">
        <v>5.0999999999999997E-2</v>
      </c>
      <c r="AK443" t="s">
        <v>3748</v>
      </c>
      <c r="AL443" t="s">
        <v>3495</v>
      </c>
      <c r="AM443" t="s">
        <v>3489</v>
      </c>
      <c r="AN443" t="s">
        <v>3472</v>
      </c>
      <c r="AO443" t="s">
        <v>258</v>
      </c>
      <c r="AP443" t="s">
        <v>3472</v>
      </c>
      <c r="AQ443" t="s">
        <v>462</v>
      </c>
      <c r="AR443" t="s">
        <v>3496</v>
      </c>
      <c r="BD443" t="s">
        <v>3748</v>
      </c>
      <c r="BE443" t="s">
        <v>3495</v>
      </c>
      <c r="BF443" t="s">
        <v>3489</v>
      </c>
      <c r="BG443" t="s">
        <v>3472</v>
      </c>
      <c r="BH443" t="s">
        <v>258</v>
      </c>
      <c r="BI443" t="s">
        <v>3472</v>
      </c>
      <c r="BJ443" t="s">
        <v>462</v>
      </c>
      <c r="BK443" t="s">
        <v>3496</v>
      </c>
    </row>
    <row r="444" spans="1:63">
      <c r="A444" t="s">
        <v>245</v>
      </c>
      <c r="B444" t="s">
        <v>2772</v>
      </c>
      <c r="C444" t="s">
        <v>4123</v>
      </c>
      <c r="D444" t="s">
        <v>2701</v>
      </c>
      <c r="F444" s="148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21">
        <v>2.3E-2</v>
      </c>
      <c r="AK444" t="s">
        <v>3748</v>
      </c>
      <c r="AL444" t="s">
        <v>3495</v>
      </c>
      <c r="AM444" t="s">
        <v>3489</v>
      </c>
      <c r="AN444" t="s">
        <v>3472</v>
      </c>
      <c r="AO444" t="s">
        <v>244</v>
      </c>
      <c r="AP444" t="s">
        <v>3472</v>
      </c>
      <c r="AQ444" t="s">
        <v>462</v>
      </c>
      <c r="AR444" t="s">
        <v>3496</v>
      </c>
      <c r="BD444" t="s">
        <v>3748</v>
      </c>
      <c r="BE444" t="s">
        <v>3495</v>
      </c>
      <c r="BF444" t="s">
        <v>3489</v>
      </c>
      <c r="BG444" t="s">
        <v>3472</v>
      </c>
      <c r="BH444" t="s">
        <v>244</v>
      </c>
      <c r="BI444" t="s">
        <v>3472</v>
      </c>
      <c r="BJ444" t="s">
        <v>462</v>
      </c>
      <c r="BK444" t="s">
        <v>3496</v>
      </c>
    </row>
    <row r="445" spans="1:63">
      <c r="A445" t="s">
        <v>2615</v>
      </c>
      <c r="B445" t="s">
        <v>2774</v>
      </c>
      <c r="C445" t="s">
        <v>4124</v>
      </c>
      <c r="D445" t="s">
        <v>2701</v>
      </c>
      <c r="F445" s="148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8</v>
      </c>
      <c r="AL445" t="s">
        <v>3495</v>
      </c>
      <c r="AM445" t="s">
        <v>3489</v>
      </c>
      <c r="AN445" t="s">
        <v>3472</v>
      </c>
      <c r="AO445" t="s">
        <v>3479</v>
      </c>
      <c r="AP445" t="s">
        <v>3472</v>
      </c>
      <c r="AQ445" t="s">
        <v>462</v>
      </c>
      <c r="AR445" t="s">
        <v>3496</v>
      </c>
      <c r="BD445" t="s">
        <v>3748</v>
      </c>
      <c r="BE445" t="s">
        <v>3495</v>
      </c>
      <c r="BF445" t="s">
        <v>3489</v>
      </c>
      <c r="BG445" t="s">
        <v>3472</v>
      </c>
      <c r="BH445" t="s">
        <v>3479</v>
      </c>
      <c r="BI445" t="s">
        <v>3472</v>
      </c>
      <c r="BJ445" t="s">
        <v>462</v>
      </c>
      <c r="BK445" t="s">
        <v>3496</v>
      </c>
    </row>
    <row r="446" spans="1:63">
      <c r="A446" t="s">
        <v>2673</v>
      </c>
      <c r="B446" t="s">
        <v>2776</v>
      </c>
      <c r="C446" t="s">
        <v>4125</v>
      </c>
      <c r="D446" t="s">
        <v>2701</v>
      </c>
      <c r="F446" s="148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21">
        <v>2.3E-2</v>
      </c>
      <c r="AK446" t="s">
        <v>3748</v>
      </c>
      <c r="AL446" t="s">
        <v>3495</v>
      </c>
      <c r="AM446" t="s">
        <v>3489</v>
      </c>
      <c r="AN446" t="s">
        <v>3472</v>
      </c>
      <c r="AO446" t="s">
        <v>3490</v>
      </c>
      <c r="AP446" t="s">
        <v>3472</v>
      </c>
      <c r="AQ446" t="s">
        <v>462</v>
      </c>
      <c r="AR446" t="s">
        <v>3496</v>
      </c>
      <c r="BD446" t="s">
        <v>3748</v>
      </c>
      <c r="BE446" t="s">
        <v>3495</v>
      </c>
      <c r="BF446" t="s">
        <v>3489</v>
      </c>
      <c r="BG446" t="s">
        <v>3472</v>
      </c>
      <c r="BH446" t="s">
        <v>3490</v>
      </c>
      <c r="BI446" t="s">
        <v>3472</v>
      </c>
      <c r="BJ446" t="s">
        <v>462</v>
      </c>
      <c r="BK446" t="s">
        <v>3496</v>
      </c>
    </row>
    <row r="447" spans="1:63">
      <c r="A447" t="s">
        <v>2621</v>
      </c>
      <c r="B447" t="s">
        <v>2778</v>
      </c>
      <c r="C447" t="s">
        <v>4126</v>
      </c>
      <c r="D447" t="s">
        <v>2701</v>
      </c>
      <c r="F447" s="148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8</v>
      </c>
      <c r="AL447" t="s">
        <v>3495</v>
      </c>
      <c r="AM447" t="s">
        <v>3489</v>
      </c>
      <c r="AN447" t="s">
        <v>3472</v>
      </c>
      <c r="AO447" t="s">
        <v>3481</v>
      </c>
      <c r="AP447" t="s">
        <v>3472</v>
      </c>
      <c r="AQ447" t="s">
        <v>462</v>
      </c>
      <c r="AR447" t="s">
        <v>3496</v>
      </c>
      <c r="BD447" t="s">
        <v>3748</v>
      </c>
      <c r="BE447" t="s">
        <v>3495</v>
      </c>
      <c r="BF447" t="s">
        <v>3489</v>
      </c>
      <c r="BG447" t="s">
        <v>3472</v>
      </c>
      <c r="BH447" t="s">
        <v>3481</v>
      </c>
      <c r="BI447" t="s">
        <v>3472</v>
      </c>
      <c r="BJ447" t="s">
        <v>462</v>
      </c>
      <c r="BK447" t="s">
        <v>3496</v>
      </c>
    </row>
    <row r="448" spans="1:63">
      <c r="A448" t="s">
        <v>283</v>
      </c>
      <c r="B448" t="s">
        <v>2780</v>
      </c>
      <c r="C448" t="s">
        <v>4127</v>
      </c>
      <c r="D448" t="s">
        <v>2701</v>
      </c>
      <c r="F448" s="148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21">
        <v>1.7999999999999999E-2</v>
      </c>
      <c r="AK448" t="s">
        <v>3748</v>
      </c>
      <c r="AL448" t="s">
        <v>3495</v>
      </c>
      <c r="AM448" t="s">
        <v>3489</v>
      </c>
      <c r="AN448" t="s">
        <v>3472</v>
      </c>
      <c r="AO448" t="s">
        <v>3475</v>
      </c>
      <c r="AP448" t="s">
        <v>3472</v>
      </c>
      <c r="AQ448" t="s">
        <v>462</v>
      </c>
      <c r="AR448" t="s">
        <v>3496</v>
      </c>
      <c r="BD448" t="s">
        <v>3748</v>
      </c>
      <c r="BE448" t="s">
        <v>3495</v>
      </c>
      <c r="BF448" t="s">
        <v>3489</v>
      </c>
      <c r="BG448" t="s">
        <v>3472</v>
      </c>
      <c r="BH448" t="s">
        <v>3475</v>
      </c>
      <c r="BI448" t="s">
        <v>3472</v>
      </c>
      <c r="BJ448" t="s">
        <v>462</v>
      </c>
      <c r="BK448" t="s">
        <v>3496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2</v>
      </c>
      <c r="B451" t="s">
        <v>2782</v>
      </c>
      <c r="C451" t="s">
        <v>4128</v>
      </c>
      <c r="D451" t="s">
        <v>2784</v>
      </c>
      <c r="F451" s="148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21">
        <v>2.5000000000000001E-2</v>
      </c>
      <c r="AK451" t="s">
        <v>3792</v>
      </c>
      <c r="AL451" t="s">
        <v>3495</v>
      </c>
      <c r="AM451" t="s">
        <v>3471</v>
      </c>
      <c r="AN451" t="s">
        <v>3472</v>
      </c>
      <c r="AO451" t="s">
        <v>3492</v>
      </c>
      <c r="AP451" t="s">
        <v>3472</v>
      </c>
      <c r="AQ451" t="s">
        <v>462</v>
      </c>
      <c r="AR451" t="s">
        <v>3497</v>
      </c>
      <c r="BD451" t="s">
        <v>3792</v>
      </c>
      <c r="BE451" t="s">
        <v>3495</v>
      </c>
      <c r="BF451" t="s">
        <v>3471</v>
      </c>
      <c r="BG451" t="s">
        <v>3472</v>
      </c>
      <c r="BH451" t="s">
        <v>3492</v>
      </c>
      <c r="BI451" t="s">
        <v>3472</v>
      </c>
      <c r="BJ451" t="s">
        <v>462</v>
      </c>
      <c r="BK451" t="s">
        <v>3497</v>
      </c>
    </row>
    <row r="452" spans="1:63">
      <c r="A452" t="s">
        <v>2402</v>
      </c>
      <c r="B452" t="s">
        <v>2785</v>
      </c>
      <c r="C452" t="s">
        <v>4129</v>
      </c>
      <c r="D452" t="s">
        <v>2784</v>
      </c>
      <c r="F452" s="148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21">
        <v>2.4E-2</v>
      </c>
      <c r="AK452" t="s">
        <v>3792</v>
      </c>
      <c r="AL452" t="s">
        <v>3495</v>
      </c>
      <c r="AM452" t="s">
        <v>3476</v>
      </c>
      <c r="AN452" t="s">
        <v>3472</v>
      </c>
      <c r="AO452" t="s">
        <v>3492</v>
      </c>
      <c r="AP452" t="s">
        <v>3472</v>
      </c>
      <c r="AQ452" t="s">
        <v>462</v>
      </c>
      <c r="AR452" t="s">
        <v>3497</v>
      </c>
      <c r="BD452" t="s">
        <v>3792</v>
      </c>
      <c r="BE452" t="s">
        <v>3495</v>
      </c>
      <c r="BF452" t="s">
        <v>3476</v>
      </c>
      <c r="BG452" t="s">
        <v>3472</v>
      </c>
      <c r="BH452" t="s">
        <v>3492</v>
      </c>
      <c r="BI452" t="s">
        <v>3472</v>
      </c>
      <c r="BJ452" t="s">
        <v>462</v>
      </c>
      <c r="BK452" t="s">
        <v>3497</v>
      </c>
    </row>
    <row r="453" spans="1:63">
      <c r="A453" t="s">
        <v>2404</v>
      </c>
      <c r="B453" t="s">
        <v>2787</v>
      </c>
      <c r="C453" t="s">
        <v>4130</v>
      </c>
      <c r="D453" t="s">
        <v>2784</v>
      </c>
      <c r="F453" s="148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21">
        <v>2.5999999999999999E-2</v>
      </c>
      <c r="AK453" t="s">
        <v>3792</v>
      </c>
      <c r="AL453" t="s">
        <v>3495</v>
      </c>
      <c r="AM453" t="s">
        <v>3478</v>
      </c>
      <c r="AN453" t="s">
        <v>3472</v>
      </c>
      <c r="AO453" t="s">
        <v>3492</v>
      </c>
      <c r="AP453" t="s">
        <v>3472</v>
      </c>
      <c r="AQ453" t="s">
        <v>462</v>
      </c>
      <c r="AR453" t="s">
        <v>3497</v>
      </c>
      <c r="BD453" t="s">
        <v>3792</v>
      </c>
      <c r="BE453" t="s">
        <v>3495</v>
      </c>
      <c r="BF453" t="s">
        <v>3478</v>
      </c>
      <c r="BG453" t="s">
        <v>3472</v>
      </c>
      <c r="BH453" t="s">
        <v>3492</v>
      </c>
      <c r="BI453" t="s">
        <v>3472</v>
      </c>
      <c r="BJ453" t="s">
        <v>462</v>
      </c>
      <c r="BK453" t="s">
        <v>3497</v>
      </c>
    </row>
    <row r="454" spans="1:63">
      <c r="A454" t="s">
        <v>293</v>
      </c>
      <c r="B454" t="s">
        <v>2789</v>
      </c>
      <c r="C454" t="s">
        <v>4131</v>
      </c>
      <c r="D454" t="s">
        <v>2784</v>
      </c>
      <c r="F454" s="148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21">
        <v>2.4E-2</v>
      </c>
      <c r="AK454" t="s">
        <v>3792</v>
      </c>
      <c r="AL454" t="s">
        <v>3495</v>
      </c>
      <c r="AM454" t="s">
        <v>3482</v>
      </c>
      <c r="AN454" t="s">
        <v>3472</v>
      </c>
      <c r="AO454" t="s">
        <v>3492</v>
      </c>
      <c r="AP454" t="s">
        <v>3472</v>
      </c>
      <c r="AQ454" t="s">
        <v>462</v>
      </c>
      <c r="AR454" t="s">
        <v>3497</v>
      </c>
      <c r="BD454" t="s">
        <v>3792</v>
      </c>
      <c r="BE454" t="s">
        <v>3495</v>
      </c>
      <c r="BF454" t="s">
        <v>3482</v>
      </c>
      <c r="BG454" t="s">
        <v>3472</v>
      </c>
      <c r="BH454" t="s">
        <v>3492</v>
      </c>
      <c r="BI454" t="s">
        <v>3472</v>
      </c>
      <c r="BJ454" t="s">
        <v>462</v>
      </c>
      <c r="BK454" t="s">
        <v>3497</v>
      </c>
    </row>
    <row r="455" spans="1:63">
      <c r="A455" t="s">
        <v>2690</v>
      </c>
      <c r="B455" t="s">
        <v>2791</v>
      </c>
      <c r="C455" t="s">
        <v>4132</v>
      </c>
      <c r="D455" t="s">
        <v>2784</v>
      </c>
      <c r="F455" s="148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21">
        <v>2.5000000000000001E-2</v>
      </c>
      <c r="AK455" t="s">
        <v>3792</v>
      </c>
      <c r="AL455" t="s">
        <v>3495</v>
      </c>
      <c r="AM455" t="s">
        <v>3489</v>
      </c>
      <c r="AN455" t="s">
        <v>3472</v>
      </c>
      <c r="AO455" t="s">
        <v>3492</v>
      </c>
      <c r="AP455" t="s">
        <v>3472</v>
      </c>
      <c r="AQ455" t="s">
        <v>462</v>
      </c>
      <c r="AR455" t="s">
        <v>3497</v>
      </c>
      <c r="BD455" t="s">
        <v>3792</v>
      </c>
      <c r="BE455" t="s">
        <v>3495</v>
      </c>
      <c r="BF455" t="s">
        <v>3489</v>
      </c>
      <c r="BG455" t="s">
        <v>3472</v>
      </c>
      <c r="BH455" t="s">
        <v>3492</v>
      </c>
      <c r="BI455" t="s">
        <v>3472</v>
      </c>
      <c r="BJ455" t="s">
        <v>462</v>
      </c>
      <c r="BK455" t="s">
        <v>3497</v>
      </c>
    </row>
    <row r="456" spans="1:63">
      <c r="A456" t="s">
        <v>2693</v>
      </c>
      <c r="B456" t="s">
        <v>2793</v>
      </c>
      <c r="C456" t="s">
        <v>4133</v>
      </c>
      <c r="D456" t="s">
        <v>2784</v>
      </c>
      <c r="F456" s="148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21">
        <v>6.0000000000000001E-3</v>
      </c>
      <c r="AK456" t="s">
        <v>3792</v>
      </c>
      <c r="AL456" t="s">
        <v>3495</v>
      </c>
      <c r="AM456" t="s">
        <v>3482</v>
      </c>
      <c r="AN456" t="s">
        <v>3472</v>
      </c>
      <c r="AO456" t="s">
        <v>3494</v>
      </c>
      <c r="AP456" t="s">
        <v>3472</v>
      </c>
      <c r="AQ456" t="s">
        <v>462</v>
      </c>
      <c r="AR456" t="s">
        <v>3497</v>
      </c>
      <c r="BD456" t="s">
        <v>3792</v>
      </c>
      <c r="BE456" t="s">
        <v>3495</v>
      </c>
      <c r="BF456" t="s">
        <v>3482</v>
      </c>
      <c r="BG456" t="s">
        <v>3472</v>
      </c>
      <c r="BH456" t="s">
        <v>3494</v>
      </c>
      <c r="BI456" t="s">
        <v>3472</v>
      </c>
      <c r="BJ456" t="s">
        <v>462</v>
      </c>
      <c r="BK456" t="s">
        <v>3497</v>
      </c>
    </row>
    <row r="457" spans="1:63">
      <c r="A457" t="s">
        <v>2696</v>
      </c>
      <c r="B457" t="s">
        <v>2795</v>
      </c>
      <c r="C457" t="s">
        <v>4134</v>
      </c>
      <c r="D457" t="s">
        <v>2784</v>
      </c>
      <c r="F457" s="148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21">
        <v>2.5000000000000001E-2</v>
      </c>
      <c r="AK457" t="s">
        <v>3792</v>
      </c>
      <c r="AL457" t="s">
        <v>3495</v>
      </c>
      <c r="AM457" t="s">
        <v>3489</v>
      </c>
      <c r="AN457" t="s">
        <v>3472</v>
      </c>
      <c r="AO457" t="s">
        <v>3472</v>
      </c>
      <c r="AP457" t="s">
        <v>3472</v>
      </c>
      <c r="AQ457" t="s">
        <v>462</v>
      </c>
      <c r="AR457" t="s">
        <v>3497</v>
      </c>
      <c r="BD457" t="s">
        <v>3792</v>
      </c>
      <c r="BE457" t="s">
        <v>3495</v>
      </c>
      <c r="BF457" t="s">
        <v>3489</v>
      </c>
      <c r="BG457" t="s">
        <v>3472</v>
      </c>
      <c r="BH457" t="s">
        <v>3472</v>
      </c>
      <c r="BI457" t="s">
        <v>3472</v>
      </c>
      <c r="BJ457" t="s">
        <v>462</v>
      </c>
      <c r="BK457" t="s">
        <v>3497</v>
      </c>
    </row>
    <row r="458" spans="1:63">
      <c r="A458" t="s">
        <v>2562</v>
      </c>
    </row>
    <row r="459" spans="1:63">
      <c r="A459" t="s">
        <v>2585</v>
      </c>
      <c r="B459" t="s">
        <v>2586</v>
      </c>
      <c r="C459" t="s">
        <v>4135</v>
      </c>
      <c r="D459" t="s">
        <v>3747</v>
      </c>
      <c r="F459" s="148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21">
        <v>1.0999999999999999E-2</v>
      </c>
      <c r="AK459" t="s">
        <v>3748</v>
      </c>
      <c r="AL459" t="s">
        <v>3470</v>
      </c>
      <c r="AM459" t="s">
        <v>3471</v>
      </c>
      <c r="AN459" t="s">
        <v>3472</v>
      </c>
      <c r="AO459" t="s">
        <v>3473</v>
      </c>
      <c r="AP459" t="s">
        <v>3472</v>
      </c>
      <c r="AQ459" t="s">
        <v>460</v>
      </c>
      <c r="AR459" t="s">
        <v>3474</v>
      </c>
      <c r="BD459" t="s">
        <v>3748</v>
      </c>
      <c r="BE459" t="s">
        <v>3470</v>
      </c>
      <c r="BF459" t="s">
        <v>3471</v>
      </c>
      <c r="BG459" t="s">
        <v>3472</v>
      </c>
      <c r="BH459" t="s">
        <v>3473</v>
      </c>
      <c r="BI459" t="s">
        <v>3472</v>
      </c>
      <c r="BJ459" t="s">
        <v>460</v>
      </c>
      <c r="BK459" t="s">
        <v>3474</v>
      </c>
    </row>
    <row r="460" spans="1:63">
      <c r="A460" t="s">
        <v>2589</v>
      </c>
      <c r="B460" t="s">
        <v>2590</v>
      </c>
      <c r="C460" t="s">
        <v>4136</v>
      </c>
      <c r="D460" t="s">
        <v>3747</v>
      </c>
      <c r="F460" s="148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21">
        <v>8.0000000000000002E-3</v>
      </c>
      <c r="AK460" t="s">
        <v>3748</v>
      </c>
      <c r="AL460" t="s">
        <v>3470</v>
      </c>
      <c r="AM460" t="s">
        <v>3471</v>
      </c>
      <c r="AN460" t="s">
        <v>3472</v>
      </c>
      <c r="AO460" t="s">
        <v>247</v>
      </c>
      <c r="AP460" t="s">
        <v>3472</v>
      </c>
      <c r="AQ460" t="s">
        <v>460</v>
      </c>
      <c r="AR460" t="s">
        <v>3474</v>
      </c>
      <c r="BD460" t="s">
        <v>3748</v>
      </c>
      <c r="BE460" t="s">
        <v>3470</v>
      </c>
      <c r="BF460" t="s">
        <v>3471</v>
      </c>
      <c r="BG460" t="s">
        <v>3472</v>
      </c>
      <c r="BH460" t="s">
        <v>247</v>
      </c>
      <c r="BI460" t="s">
        <v>3472</v>
      </c>
      <c r="BJ460" t="s">
        <v>460</v>
      </c>
      <c r="BK460" t="s">
        <v>3474</v>
      </c>
    </row>
    <row r="461" spans="1:63">
      <c r="A461" t="s">
        <v>245</v>
      </c>
      <c r="B461" t="s">
        <v>2592</v>
      </c>
      <c r="C461" t="s">
        <v>4137</v>
      </c>
      <c r="D461" t="s">
        <v>3747</v>
      </c>
      <c r="F461" s="148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21">
        <v>4.0000000000000001E-3</v>
      </c>
      <c r="AK461" t="s">
        <v>3748</v>
      </c>
      <c r="AL461" t="s">
        <v>3470</v>
      </c>
      <c r="AM461" t="s">
        <v>3471</v>
      </c>
      <c r="AN461" t="s">
        <v>3472</v>
      </c>
      <c r="AO461" t="s">
        <v>244</v>
      </c>
      <c r="AP461" t="s">
        <v>3472</v>
      </c>
      <c r="AQ461" t="s">
        <v>460</v>
      </c>
      <c r="AR461" t="s">
        <v>3474</v>
      </c>
      <c r="BD461" t="s">
        <v>3748</v>
      </c>
      <c r="BE461" t="s">
        <v>3470</v>
      </c>
      <c r="BF461" t="s">
        <v>3471</v>
      </c>
      <c r="BG461" t="s">
        <v>3472</v>
      </c>
      <c r="BH461" t="s">
        <v>244</v>
      </c>
      <c r="BI461" t="s">
        <v>3472</v>
      </c>
      <c r="BJ461" t="s">
        <v>460</v>
      </c>
      <c r="BK461" t="s">
        <v>3474</v>
      </c>
    </row>
    <row r="462" spans="1:63">
      <c r="A462" t="s">
        <v>283</v>
      </c>
      <c r="B462" t="s">
        <v>2594</v>
      </c>
      <c r="C462" t="s">
        <v>4138</v>
      </c>
      <c r="D462" t="s">
        <v>3747</v>
      </c>
      <c r="F462" s="148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21">
        <v>-2E-3</v>
      </c>
      <c r="AK462" t="s">
        <v>3748</v>
      </c>
      <c r="AL462" t="s">
        <v>3470</v>
      </c>
      <c r="AM462" t="s">
        <v>3471</v>
      </c>
      <c r="AN462" t="s">
        <v>3472</v>
      </c>
      <c r="AO462" t="s">
        <v>3475</v>
      </c>
      <c r="AP462" t="s">
        <v>3472</v>
      </c>
      <c r="AQ462" t="s">
        <v>460</v>
      </c>
      <c r="AR462" t="s">
        <v>3474</v>
      </c>
      <c r="BD462" t="s">
        <v>3748</v>
      </c>
      <c r="BE462" t="s">
        <v>3470</v>
      </c>
      <c r="BF462" t="s">
        <v>3471</v>
      </c>
      <c r="BG462" t="s">
        <v>3472</v>
      </c>
      <c r="BH462" t="s">
        <v>3475</v>
      </c>
      <c r="BI462" t="s">
        <v>3472</v>
      </c>
      <c r="BJ462" t="s">
        <v>460</v>
      </c>
      <c r="BK462" t="s">
        <v>3474</v>
      </c>
    </row>
    <row r="463" spans="1:63">
      <c r="A463" t="s">
        <v>2402</v>
      </c>
    </row>
    <row r="464" spans="1:63">
      <c r="A464" t="s">
        <v>2585</v>
      </c>
      <c r="B464" t="s">
        <v>2596</v>
      </c>
      <c r="C464" t="s">
        <v>4139</v>
      </c>
      <c r="D464" t="s">
        <v>3747</v>
      </c>
      <c r="F464" s="148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21">
        <v>6.0000000000000001E-3</v>
      </c>
      <c r="AK464" t="s">
        <v>3748</v>
      </c>
      <c r="AL464" t="s">
        <v>3470</v>
      </c>
      <c r="AM464" t="s">
        <v>3476</v>
      </c>
      <c r="AN464" t="s">
        <v>3472</v>
      </c>
      <c r="AO464" t="s">
        <v>3473</v>
      </c>
      <c r="AP464" t="s">
        <v>3472</v>
      </c>
      <c r="AQ464" t="s">
        <v>460</v>
      </c>
      <c r="AR464" t="s">
        <v>3474</v>
      </c>
      <c r="BD464" t="s">
        <v>3748</v>
      </c>
      <c r="BE464" t="s">
        <v>3470</v>
      </c>
      <c r="BF464" t="s">
        <v>3476</v>
      </c>
      <c r="BG464" t="s">
        <v>3472</v>
      </c>
      <c r="BH464" t="s">
        <v>3473</v>
      </c>
      <c r="BI464" t="s">
        <v>3472</v>
      </c>
      <c r="BJ464" t="s">
        <v>460</v>
      </c>
      <c r="BK464" t="s">
        <v>3474</v>
      </c>
    </row>
    <row r="465" spans="1:63">
      <c r="A465" t="s">
        <v>2589</v>
      </c>
      <c r="B465" t="s">
        <v>2598</v>
      </c>
      <c r="C465" t="s">
        <v>4140</v>
      </c>
      <c r="D465" t="s">
        <v>3747</v>
      </c>
      <c r="F465" s="148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21">
        <v>1E-3</v>
      </c>
      <c r="AK465" t="s">
        <v>3748</v>
      </c>
      <c r="AL465" t="s">
        <v>3470</v>
      </c>
      <c r="AM465" t="s">
        <v>3476</v>
      </c>
      <c r="AN465" t="s">
        <v>3472</v>
      </c>
      <c r="AO465" t="s">
        <v>247</v>
      </c>
      <c r="AP465" t="s">
        <v>3472</v>
      </c>
      <c r="AQ465" t="s">
        <v>460</v>
      </c>
      <c r="AR465" t="s">
        <v>3474</v>
      </c>
      <c r="BD465" t="s">
        <v>3748</v>
      </c>
      <c r="BE465" t="s">
        <v>3470</v>
      </c>
      <c r="BF465" t="s">
        <v>3476</v>
      </c>
      <c r="BG465" t="s">
        <v>3472</v>
      </c>
      <c r="BH465" t="s">
        <v>247</v>
      </c>
      <c r="BI465" t="s">
        <v>3472</v>
      </c>
      <c r="BJ465" t="s">
        <v>460</v>
      </c>
      <c r="BK465" t="s">
        <v>3474</v>
      </c>
    </row>
    <row r="466" spans="1:63">
      <c r="A466" t="s">
        <v>2600</v>
      </c>
      <c r="B466" t="s">
        <v>2601</v>
      </c>
      <c r="C466" t="s">
        <v>4141</v>
      </c>
      <c r="D466" t="s">
        <v>3747</v>
      </c>
      <c r="F466" s="148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21">
        <v>2.7E-2</v>
      </c>
      <c r="AK466" t="s">
        <v>3748</v>
      </c>
      <c r="AL466" t="s">
        <v>3470</v>
      </c>
      <c r="AM466" t="s">
        <v>3476</v>
      </c>
      <c r="AN466" t="s">
        <v>3472</v>
      </c>
      <c r="AO466" t="s">
        <v>3477</v>
      </c>
      <c r="AP466" t="s">
        <v>3472</v>
      </c>
      <c r="AQ466" t="s">
        <v>460</v>
      </c>
      <c r="AR466" t="s">
        <v>3474</v>
      </c>
      <c r="BD466" t="s">
        <v>3748</v>
      </c>
      <c r="BE466" t="s">
        <v>3470</v>
      </c>
      <c r="BF466" t="s">
        <v>3476</v>
      </c>
      <c r="BG466" t="s">
        <v>3472</v>
      </c>
      <c r="BH466" t="s">
        <v>3477</v>
      </c>
      <c r="BI466" t="s">
        <v>3472</v>
      </c>
      <c r="BJ466" t="s">
        <v>460</v>
      </c>
      <c r="BK466" t="s">
        <v>3474</v>
      </c>
    </row>
    <row r="467" spans="1:63">
      <c r="A467" t="s">
        <v>245</v>
      </c>
      <c r="B467" t="s">
        <v>2603</v>
      </c>
      <c r="C467" t="s">
        <v>4142</v>
      </c>
      <c r="D467" t="s">
        <v>3747</v>
      </c>
      <c r="F467" s="148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21">
        <v>4.0000000000000001E-3</v>
      </c>
      <c r="AK467" t="s">
        <v>3748</v>
      </c>
      <c r="AL467" t="s">
        <v>3470</v>
      </c>
      <c r="AM467" t="s">
        <v>3476</v>
      </c>
      <c r="AN467" t="s">
        <v>3472</v>
      </c>
      <c r="AO467" t="s">
        <v>244</v>
      </c>
      <c r="AP467" t="s">
        <v>3472</v>
      </c>
      <c r="AQ467" t="s">
        <v>460</v>
      </c>
      <c r="AR467" t="s">
        <v>3474</v>
      </c>
      <c r="BD467" t="s">
        <v>3748</v>
      </c>
      <c r="BE467" t="s">
        <v>3470</v>
      </c>
      <c r="BF467" t="s">
        <v>3476</v>
      </c>
      <c r="BG467" t="s">
        <v>3472</v>
      </c>
      <c r="BH467" t="s">
        <v>244</v>
      </c>
      <c r="BI467" t="s">
        <v>3472</v>
      </c>
      <c r="BJ467" t="s">
        <v>460</v>
      </c>
      <c r="BK467" t="s">
        <v>3474</v>
      </c>
    </row>
    <row r="468" spans="1:63">
      <c r="A468" t="s">
        <v>283</v>
      </c>
      <c r="B468" t="s">
        <v>2605</v>
      </c>
      <c r="C468" t="s">
        <v>4143</v>
      </c>
      <c r="D468" t="s">
        <v>3747</v>
      </c>
      <c r="F468" s="148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21">
        <v>-5.0000000000000001E-3</v>
      </c>
      <c r="AK468" t="s">
        <v>3748</v>
      </c>
      <c r="AL468" t="s">
        <v>3470</v>
      </c>
      <c r="AM468" t="s">
        <v>3476</v>
      </c>
      <c r="AN468" t="s">
        <v>3472</v>
      </c>
      <c r="AO468" t="s">
        <v>3475</v>
      </c>
      <c r="AP468" t="s">
        <v>3472</v>
      </c>
      <c r="AQ468" t="s">
        <v>460</v>
      </c>
      <c r="AR468" t="s">
        <v>3474</v>
      </c>
      <c r="BD468" t="s">
        <v>3748</v>
      </c>
      <c r="BE468" t="s">
        <v>3470</v>
      </c>
      <c r="BF468" t="s">
        <v>3476</v>
      </c>
      <c r="BG468" t="s">
        <v>3472</v>
      </c>
      <c r="BH468" t="s">
        <v>3475</v>
      </c>
      <c r="BI468" t="s">
        <v>3472</v>
      </c>
      <c r="BJ468" t="s">
        <v>460</v>
      </c>
      <c r="BK468" t="s">
        <v>3474</v>
      </c>
    </row>
    <row r="469" spans="1:63">
      <c r="A469" t="s">
        <v>2404</v>
      </c>
    </row>
    <row r="470" spans="1:63">
      <c r="A470" t="s">
        <v>2585</v>
      </c>
      <c r="B470" t="s">
        <v>2607</v>
      </c>
      <c r="C470" t="s">
        <v>4144</v>
      </c>
      <c r="D470" t="s">
        <v>3747</v>
      </c>
      <c r="F470" s="148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21">
        <v>8.9999999999999993E-3</v>
      </c>
      <c r="AK470" t="s">
        <v>3748</v>
      </c>
      <c r="AL470" t="s">
        <v>3470</v>
      </c>
      <c r="AM470" t="s">
        <v>3478</v>
      </c>
      <c r="AN470" t="s">
        <v>3472</v>
      </c>
      <c r="AO470" t="s">
        <v>3473</v>
      </c>
      <c r="AP470" t="s">
        <v>3472</v>
      </c>
      <c r="AQ470" t="s">
        <v>460</v>
      </c>
      <c r="AR470" t="s">
        <v>3474</v>
      </c>
      <c r="BD470" t="s">
        <v>3748</v>
      </c>
      <c r="BE470" t="s">
        <v>3470</v>
      </c>
      <c r="BF470" t="s">
        <v>3478</v>
      </c>
      <c r="BG470" t="s">
        <v>3472</v>
      </c>
      <c r="BH470" t="s">
        <v>3473</v>
      </c>
      <c r="BI470" t="s">
        <v>3472</v>
      </c>
      <c r="BJ470" t="s">
        <v>460</v>
      </c>
      <c r="BK470" t="s">
        <v>3474</v>
      </c>
    </row>
    <row r="471" spans="1:63">
      <c r="A471" t="s">
        <v>2589</v>
      </c>
      <c r="B471" t="s">
        <v>2609</v>
      </c>
      <c r="C471" t="s">
        <v>4145</v>
      </c>
      <c r="D471" t="s">
        <v>3747</v>
      </c>
      <c r="F471" s="148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21">
        <v>2E-3</v>
      </c>
      <c r="AK471" t="s">
        <v>3748</v>
      </c>
      <c r="AL471" t="s">
        <v>3470</v>
      </c>
      <c r="AM471" t="s">
        <v>3478</v>
      </c>
      <c r="AN471" t="s">
        <v>3472</v>
      </c>
      <c r="AO471" t="s">
        <v>247</v>
      </c>
      <c r="AP471" t="s">
        <v>3472</v>
      </c>
      <c r="AQ471" t="s">
        <v>460</v>
      </c>
      <c r="AR471" t="s">
        <v>3474</v>
      </c>
      <c r="BD471" t="s">
        <v>3748</v>
      </c>
      <c r="BE471" t="s">
        <v>3470</v>
      </c>
      <c r="BF471" t="s">
        <v>3478</v>
      </c>
      <c r="BG471" t="s">
        <v>3472</v>
      </c>
      <c r="BH471" t="s">
        <v>247</v>
      </c>
      <c r="BI471" t="s">
        <v>3472</v>
      </c>
      <c r="BJ471" t="s">
        <v>460</v>
      </c>
      <c r="BK471" t="s">
        <v>3474</v>
      </c>
    </row>
    <row r="472" spans="1:63">
      <c r="A472" t="s">
        <v>2600</v>
      </c>
      <c r="B472" t="s">
        <v>2611</v>
      </c>
      <c r="C472" t="s">
        <v>4146</v>
      </c>
      <c r="D472" t="s">
        <v>3747</v>
      </c>
      <c r="F472" s="148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21">
        <v>2.7E-2</v>
      </c>
      <c r="AK472" t="s">
        <v>3748</v>
      </c>
      <c r="AL472" t="s">
        <v>3470</v>
      </c>
      <c r="AM472" t="s">
        <v>3478</v>
      </c>
      <c r="AN472" t="s">
        <v>3472</v>
      </c>
      <c r="AO472" t="s">
        <v>258</v>
      </c>
      <c r="AP472" t="s">
        <v>3472</v>
      </c>
      <c r="AQ472" t="s">
        <v>460</v>
      </c>
      <c r="AR472" t="s">
        <v>3474</v>
      </c>
      <c r="BD472" t="s">
        <v>3748</v>
      </c>
      <c r="BE472" t="s">
        <v>3470</v>
      </c>
      <c r="BF472" t="s">
        <v>3478</v>
      </c>
      <c r="BG472" t="s">
        <v>3472</v>
      </c>
      <c r="BH472" t="s">
        <v>258</v>
      </c>
      <c r="BI472" t="s">
        <v>3472</v>
      </c>
      <c r="BJ472" t="s">
        <v>460</v>
      </c>
      <c r="BK472" t="s">
        <v>3474</v>
      </c>
    </row>
    <row r="473" spans="1:63">
      <c r="A473" t="s">
        <v>245</v>
      </c>
      <c r="B473" t="s">
        <v>2613</v>
      </c>
      <c r="C473" t="s">
        <v>4147</v>
      </c>
      <c r="D473" t="s">
        <v>3747</v>
      </c>
      <c r="F473" s="148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21">
        <v>-6.0000000000000001E-3</v>
      </c>
      <c r="AK473" t="s">
        <v>3748</v>
      </c>
      <c r="AL473" t="s">
        <v>3470</v>
      </c>
      <c r="AM473" t="s">
        <v>3478</v>
      </c>
      <c r="AN473" t="s">
        <v>3472</v>
      </c>
      <c r="AO473" t="s">
        <v>244</v>
      </c>
      <c r="AP473" t="s">
        <v>3472</v>
      </c>
      <c r="AQ473" t="s">
        <v>460</v>
      </c>
      <c r="AR473" t="s">
        <v>3474</v>
      </c>
      <c r="BD473" t="s">
        <v>3748</v>
      </c>
      <c r="BE473" t="s">
        <v>3470</v>
      </c>
      <c r="BF473" t="s">
        <v>3478</v>
      </c>
      <c r="BG473" t="s">
        <v>3472</v>
      </c>
      <c r="BH473" t="s">
        <v>244</v>
      </c>
      <c r="BI473" t="s">
        <v>3472</v>
      </c>
      <c r="BJ473" t="s">
        <v>460</v>
      </c>
      <c r="BK473" t="s">
        <v>3474</v>
      </c>
    </row>
    <row r="474" spans="1:63">
      <c r="A474" t="s">
        <v>2615</v>
      </c>
      <c r="B474" t="s">
        <v>2616</v>
      </c>
      <c r="C474" t="s">
        <v>4148</v>
      </c>
      <c r="D474" t="s">
        <v>3747</v>
      </c>
      <c r="F474" s="148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21">
        <v>-2E-3</v>
      </c>
      <c r="AK474" t="s">
        <v>3748</v>
      </c>
      <c r="AL474" t="s">
        <v>3470</v>
      </c>
      <c r="AM474" t="s">
        <v>3478</v>
      </c>
      <c r="AN474" t="s">
        <v>3472</v>
      </c>
      <c r="AO474" t="s">
        <v>3479</v>
      </c>
      <c r="AP474" t="s">
        <v>3472</v>
      </c>
      <c r="AQ474" t="s">
        <v>460</v>
      </c>
      <c r="AR474" t="s">
        <v>3474</v>
      </c>
      <c r="BD474" t="s">
        <v>3748</v>
      </c>
      <c r="BE474" t="s">
        <v>3470</v>
      </c>
      <c r="BF474" t="s">
        <v>3478</v>
      </c>
      <c r="BG474" t="s">
        <v>3472</v>
      </c>
      <c r="BH474" t="s">
        <v>3479</v>
      </c>
      <c r="BI474" t="s">
        <v>3472</v>
      </c>
      <c r="BJ474" t="s">
        <v>460</v>
      </c>
      <c r="BK474" t="s">
        <v>3474</v>
      </c>
    </row>
    <row r="475" spans="1:63">
      <c r="A475" t="s">
        <v>2618</v>
      </c>
      <c r="B475" t="s">
        <v>2619</v>
      </c>
      <c r="C475" t="s">
        <v>4149</v>
      </c>
      <c r="D475" t="s">
        <v>3747</v>
      </c>
      <c r="F475" s="148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21">
        <v>4.0000000000000001E-3</v>
      </c>
      <c r="AK475" t="s">
        <v>3748</v>
      </c>
      <c r="AL475" t="s">
        <v>3470</v>
      </c>
      <c r="AM475" t="s">
        <v>3478</v>
      </c>
      <c r="AN475" t="s">
        <v>3472</v>
      </c>
      <c r="AO475" t="s">
        <v>3480</v>
      </c>
      <c r="AP475" t="s">
        <v>3472</v>
      </c>
      <c r="AQ475" t="s">
        <v>460</v>
      </c>
      <c r="AR475" t="s">
        <v>3474</v>
      </c>
      <c r="BD475" t="s">
        <v>3748</v>
      </c>
      <c r="BE475" t="s">
        <v>3470</v>
      </c>
      <c r="BF475" t="s">
        <v>3478</v>
      </c>
      <c r="BG475" t="s">
        <v>3472</v>
      </c>
      <c r="BH475" t="s">
        <v>3480</v>
      </c>
      <c r="BI475" t="s">
        <v>3472</v>
      </c>
      <c r="BJ475" t="s">
        <v>460</v>
      </c>
      <c r="BK475" t="s">
        <v>3474</v>
      </c>
    </row>
    <row r="476" spans="1:63">
      <c r="A476" t="s">
        <v>2621</v>
      </c>
      <c r="B476" t="s">
        <v>2622</v>
      </c>
      <c r="C476" t="s">
        <v>4150</v>
      </c>
      <c r="D476" t="s">
        <v>3747</v>
      </c>
      <c r="F476" s="148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8</v>
      </c>
      <c r="AL476" t="s">
        <v>3470</v>
      </c>
      <c r="AM476" t="s">
        <v>3478</v>
      </c>
      <c r="AN476" t="s">
        <v>3472</v>
      </c>
      <c r="AO476" t="s">
        <v>3481</v>
      </c>
      <c r="AP476" t="s">
        <v>3472</v>
      </c>
      <c r="AQ476" t="s">
        <v>460</v>
      </c>
      <c r="AR476" t="s">
        <v>3474</v>
      </c>
      <c r="BD476" t="s">
        <v>3748</v>
      </c>
      <c r="BE476" t="s">
        <v>3470</v>
      </c>
      <c r="BF476" t="s">
        <v>3478</v>
      </c>
      <c r="BG476" t="s">
        <v>3472</v>
      </c>
      <c r="BH476" t="s">
        <v>3481</v>
      </c>
      <c r="BI476" t="s">
        <v>3472</v>
      </c>
      <c r="BJ476" t="s">
        <v>460</v>
      </c>
      <c r="BK476" t="s">
        <v>3474</v>
      </c>
    </row>
    <row r="477" spans="1:63">
      <c r="A477" t="s">
        <v>283</v>
      </c>
      <c r="B477" t="s">
        <v>2624</v>
      </c>
      <c r="C477" t="s">
        <v>4151</v>
      </c>
      <c r="D477" t="s">
        <v>3747</v>
      </c>
      <c r="F477" s="148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21">
        <v>-6.0000000000000001E-3</v>
      </c>
      <c r="AK477" t="s">
        <v>3748</v>
      </c>
      <c r="AL477" t="s">
        <v>3470</v>
      </c>
      <c r="AM477" t="s">
        <v>3478</v>
      </c>
      <c r="AN477" t="s">
        <v>3472</v>
      </c>
      <c r="AO477" t="s">
        <v>3475</v>
      </c>
      <c r="AP477" t="s">
        <v>3472</v>
      </c>
      <c r="AQ477" t="s">
        <v>460</v>
      </c>
      <c r="AR477" t="s">
        <v>3474</v>
      </c>
      <c r="BD477" t="s">
        <v>3748</v>
      </c>
      <c r="BE477" t="s">
        <v>3470</v>
      </c>
      <c r="BF477" t="s">
        <v>3478</v>
      </c>
      <c r="BG477" t="s">
        <v>3472</v>
      </c>
      <c r="BH477" t="s">
        <v>3475</v>
      </c>
      <c r="BI477" t="s">
        <v>3472</v>
      </c>
      <c r="BJ477" t="s">
        <v>460</v>
      </c>
      <c r="BK477" t="s">
        <v>3474</v>
      </c>
    </row>
    <row r="478" spans="1:63">
      <c r="A478" t="s">
        <v>293</v>
      </c>
    </row>
    <row r="479" spans="1:63">
      <c r="A479" t="s">
        <v>2585</v>
      </c>
      <c r="B479" t="s">
        <v>2626</v>
      </c>
      <c r="C479" t="s">
        <v>4152</v>
      </c>
      <c r="D479" t="s">
        <v>3747</v>
      </c>
      <c r="F479" s="148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21">
        <v>5.0000000000000001E-3</v>
      </c>
      <c r="AK479" t="s">
        <v>3748</v>
      </c>
      <c r="AL479" t="s">
        <v>3470</v>
      </c>
      <c r="AM479" t="s">
        <v>3482</v>
      </c>
      <c r="AN479" t="s">
        <v>3472</v>
      </c>
      <c r="AO479" t="s">
        <v>3473</v>
      </c>
      <c r="AP479" t="s">
        <v>3472</v>
      </c>
      <c r="AQ479" t="s">
        <v>460</v>
      </c>
      <c r="AR479" t="s">
        <v>3474</v>
      </c>
      <c r="BD479" t="s">
        <v>3748</v>
      </c>
      <c r="BE479" t="s">
        <v>3470</v>
      </c>
      <c r="BF479" t="s">
        <v>3482</v>
      </c>
      <c r="BG479" t="s">
        <v>3472</v>
      </c>
      <c r="BH479" t="s">
        <v>3473</v>
      </c>
      <c r="BI479" t="s">
        <v>3472</v>
      </c>
      <c r="BJ479" t="s">
        <v>460</v>
      </c>
      <c r="BK479" t="s">
        <v>3474</v>
      </c>
    </row>
    <row r="480" spans="1:63">
      <c r="A480" t="s">
        <v>2459</v>
      </c>
      <c r="B480" t="s">
        <v>2628</v>
      </c>
      <c r="C480" t="s">
        <v>4153</v>
      </c>
      <c r="D480" t="s">
        <v>3747</v>
      </c>
      <c r="F480" s="148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21">
        <v>5.0000000000000001E-3</v>
      </c>
      <c r="AK480" t="s">
        <v>3748</v>
      </c>
      <c r="AL480" t="s">
        <v>3470</v>
      </c>
      <c r="AM480" t="s">
        <v>3482</v>
      </c>
      <c r="AN480" t="s">
        <v>3472</v>
      </c>
      <c r="AO480" t="s">
        <v>2459</v>
      </c>
      <c r="AP480" t="s">
        <v>3472</v>
      </c>
      <c r="AQ480" t="s">
        <v>460</v>
      </c>
      <c r="AR480" t="s">
        <v>3474</v>
      </c>
      <c r="BD480" t="s">
        <v>3748</v>
      </c>
      <c r="BE480" t="s">
        <v>3470</v>
      </c>
      <c r="BF480" t="s">
        <v>3482</v>
      </c>
      <c r="BG480" t="s">
        <v>3472</v>
      </c>
      <c r="BH480" t="s">
        <v>2459</v>
      </c>
      <c r="BI480" t="s">
        <v>3472</v>
      </c>
      <c r="BJ480" t="s">
        <v>460</v>
      </c>
      <c r="BK480" t="s">
        <v>3474</v>
      </c>
    </row>
    <row r="481" spans="1:63">
      <c r="A481" t="s">
        <v>2455</v>
      </c>
      <c r="B481" t="s">
        <v>2630</v>
      </c>
      <c r="C481" t="s">
        <v>4154</v>
      </c>
      <c r="D481" t="s">
        <v>3747</v>
      </c>
      <c r="F481" s="148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21">
        <v>0</v>
      </c>
      <c r="AK481" t="s">
        <v>3748</v>
      </c>
      <c r="AL481" t="s">
        <v>3470</v>
      </c>
      <c r="AM481" t="s">
        <v>3482</v>
      </c>
      <c r="AN481" t="s">
        <v>3472</v>
      </c>
      <c r="AO481" t="s">
        <v>3483</v>
      </c>
      <c r="AP481" t="s">
        <v>3472</v>
      </c>
      <c r="AQ481" t="s">
        <v>460</v>
      </c>
      <c r="AR481" t="s">
        <v>3474</v>
      </c>
      <c r="BD481" t="s">
        <v>3748</v>
      </c>
      <c r="BE481" t="s">
        <v>3470</v>
      </c>
      <c r="BF481" t="s">
        <v>3482</v>
      </c>
      <c r="BG481" t="s">
        <v>3472</v>
      </c>
      <c r="BH481" t="s">
        <v>3483</v>
      </c>
      <c r="BI481" t="s">
        <v>3472</v>
      </c>
      <c r="BJ481" t="s">
        <v>460</v>
      </c>
      <c r="BK481" t="s">
        <v>3474</v>
      </c>
    </row>
    <row r="482" spans="1:63">
      <c r="A482" t="s">
        <v>208</v>
      </c>
      <c r="B482" t="s">
        <v>2632</v>
      </c>
      <c r="C482" t="s">
        <v>4155</v>
      </c>
      <c r="D482" t="s">
        <v>3747</v>
      </c>
      <c r="F482" s="148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21">
        <v>0.01</v>
      </c>
      <c r="AK482" t="s">
        <v>3748</v>
      </c>
      <c r="AL482" t="s">
        <v>3470</v>
      </c>
      <c r="AM482" t="s">
        <v>3482</v>
      </c>
      <c r="AN482" t="s">
        <v>3472</v>
      </c>
      <c r="AO482" t="s">
        <v>3484</v>
      </c>
      <c r="AP482" t="s">
        <v>3472</v>
      </c>
      <c r="AQ482" t="s">
        <v>460</v>
      </c>
      <c r="AR482" t="s">
        <v>3474</v>
      </c>
      <c r="BD482" t="s">
        <v>3748</v>
      </c>
      <c r="BE482" t="s">
        <v>3470</v>
      </c>
      <c r="BF482" t="s">
        <v>3482</v>
      </c>
      <c r="BG482" t="s">
        <v>3472</v>
      </c>
      <c r="BH482" t="s">
        <v>3484</v>
      </c>
      <c r="BI482" t="s">
        <v>3472</v>
      </c>
      <c r="BJ482" t="s">
        <v>460</v>
      </c>
      <c r="BK482" t="s">
        <v>3474</v>
      </c>
    </row>
    <row r="483" spans="1:63">
      <c r="A483" t="s">
        <v>2634</v>
      </c>
      <c r="B483" t="s">
        <v>2635</v>
      </c>
      <c r="C483" t="s">
        <v>4156</v>
      </c>
      <c r="D483" t="s">
        <v>3747</v>
      </c>
      <c r="F483" s="148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21">
        <v>2E-3</v>
      </c>
      <c r="AK483" t="s">
        <v>3748</v>
      </c>
      <c r="AL483" t="s">
        <v>3470</v>
      </c>
      <c r="AM483" t="s">
        <v>3482</v>
      </c>
      <c r="AN483" t="s">
        <v>3472</v>
      </c>
      <c r="AO483" t="s">
        <v>3485</v>
      </c>
      <c r="AP483" t="s">
        <v>3472</v>
      </c>
      <c r="AQ483" t="s">
        <v>460</v>
      </c>
      <c r="AR483" t="s">
        <v>3474</v>
      </c>
      <c r="BD483" t="s">
        <v>3748</v>
      </c>
      <c r="BE483" t="s">
        <v>3470</v>
      </c>
      <c r="BF483" t="s">
        <v>3482</v>
      </c>
      <c r="BG483" t="s">
        <v>3472</v>
      </c>
      <c r="BH483" t="s">
        <v>3485</v>
      </c>
      <c r="BI483" t="s">
        <v>3472</v>
      </c>
      <c r="BJ483" t="s">
        <v>460</v>
      </c>
      <c r="BK483" t="s">
        <v>3474</v>
      </c>
    </row>
    <row r="484" spans="1:63">
      <c r="A484" t="s">
        <v>2600</v>
      </c>
      <c r="B484" t="s">
        <v>2637</v>
      </c>
      <c r="C484" t="s">
        <v>4157</v>
      </c>
      <c r="D484" t="s">
        <v>3747</v>
      </c>
      <c r="F484" s="148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21">
        <v>2.5000000000000001E-2</v>
      </c>
      <c r="AK484" t="s">
        <v>3748</v>
      </c>
      <c r="AL484" t="s">
        <v>3470</v>
      </c>
      <c r="AM484" t="s">
        <v>3482</v>
      </c>
      <c r="AN484" t="s">
        <v>3472</v>
      </c>
      <c r="AO484" t="s">
        <v>258</v>
      </c>
      <c r="AP484" t="s">
        <v>3472</v>
      </c>
      <c r="AQ484" t="s">
        <v>460</v>
      </c>
      <c r="AR484" t="s">
        <v>3474</v>
      </c>
      <c r="BD484" t="s">
        <v>3748</v>
      </c>
      <c r="BE484" t="s">
        <v>3470</v>
      </c>
      <c r="BF484" t="s">
        <v>3482</v>
      </c>
      <c r="BG484" t="s">
        <v>3472</v>
      </c>
      <c r="BH484" t="s">
        <v>258</v>
      </c>
      <c r="BI484" t="s">
        <v>3472</v>
      </c>
      <c r="BJ484" t="s">
        <v>460</v>
      </c>
      <c r="BK484" t="s">
        <v>3474</v>
      </c>
    </row>
    <row r="485" spans="1:63">
      <c r="A485" t="s">
        <v>245</v>
      </c>
      <c r="B485" t="s">
        <v>2639</v>
      </c>
      <c r="C485" t="s">
        <v>4158</v>
      </c>
      <c r="D485" t="s">
        <v>3747</v>
      </c>
      <c r="F485" s="148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21">
        <v>-0.01</v>
      </c>
      <c r="AK485" t="s">
        <v>3748</v>
      </c>
      <c r="AL485" t="s">
        <v>3470</v>
      </c>
      <c r="AM485" t="s">
        <v>3482</v>
      </c>
      <c r="AN485" t="s">
        <v>3472</v>
      </c>
      <c r="AO485" t="s">
        <v>244</v>
      </c>
      <c r="AP485" t="s">
        <v>3472</v>
      </c>
      <c r="AQ485" t="s">
        <v>460</v>
      </c>
      <c r="AR485" t="s">
        <v>3474</v>
      </c>
      <c r="BD485" t="s">
        <v>3748</v>
      </c>
      <c r="BE485" t="s">
        <v>3470</v>
      </c>
      <c r="BF485" t="s">
        <v>3482</v>
      </c>
      <c r="BG485" t="s">
        <v>3472</v>
      </c>
      <c r="BH485" t="s">
        <v>244</v>
      </c>
      <c r="BI485" t="s">
        <v>3472</v>
      </c>
      <c r="BJ485" t="s">
        <v>460</v>
      </c>
      <c r="BK485" t="s">
        <v>3474</v>
      </c>
    </row>
    <row r="486" spans="1:63" s="122" customFormat="1">
      <c r="A486" s="122" t="s">
        <v>283</v>
      </c>
      <c r="B486" s="122" t="s">
        <v>2641</v>
      </c>
      <c r="C486" s="122" t="s">
        <v>4159</v>
      </c>
      <c r="D486" s="122" t="s">
        <v>3747</v>
      </c>
      <c r="F486" s="122">
        <v>32.203631999999999</v>
      </c>
      <c r="G486" s="122">
        <v>34.149276999999998</v>
      </c>
      <c r="H486" s="122">
        <v>34.329844999999999</v>
      </c>
      <c r="I486" s="122">
        <v>34.573338</v>
      </c>
      <c r="J486" s="122">
        <v>34.671489999999999</v>
      </c>
      <c r="K486" s="122">
        <v>34.751784999999998</v>
      </c>
      <c r="L486" s="122">
        <v>34.836863999999998</v>
      </c>
      <c r="M486" s="122">
        <v>34.932865</v>
      </c>
      <c r="N486" s="122">
        <v>35.136467000000003</v>
      </c>
      <c r="O486" s="122">
        <v>35.105778000000001</v>
      </c>
      <c r="P486" s="122">
        <v>35.045261000000004</v>
      </c>
      <c r="Q486" s="122">
        <v>35.045765000000003</v>
      </c>
      <c r="R486" s="122">
        <v>35.132052999999999</v>
      </c>
      <c r="S486" s="122">
        <v>35.179175999999998</v>
      </c>
      <c r="T486" s="122">
        <v>34.915157000000001</v>
      </c>
      <c r="U486" s="122">
        <v>34.625278000000002</v>
      </c>
      <c r="V486" s="122">
        <v>34.290604000000002</v>
      </c>
      <c r="W486" s="122">
        <v>33.994534000000002</v>
      </c>
      <c r="X486" s="122">
        <v>33.773277</v>
      </c>
      <c r="Y486" s="122">
        <v>33.552315</v>
      </c>
      <c r="Z486" s="122">
        <v>33.183219999999999</v>
      </c>
      <c r="AA486" s="122">
        <v>32.791514999999997</v>
      </c>
      <c r="AB486" s="122">
        <v>32.467556000000002</v>
      </c>
      <c r="AC486" s="122">
        <v>32.148612999999997</v>
      </c>
      <c r="AD486" s="122">
        <v>31.932085000000001</v>
      </c>
      <c r="AE486" s="122">
        <v>31.698422999999998</v>
      </c>
      <c r="AF486" s="122">
        <v>31.442378999999999</v>
      </c>
      <c r="AG486" s="122">
        <v>31.214787999999999</v>
      </c>
      <c r="AH486" s="122">
        <v>31.015366</v>
      </c>
      <c r="AI486" s="122">
        <v>30.705372000000001</v>
      </c>
      <c r="AJ486" s="160">
        <v>-2E-3</v>
      </c>
      <c r="AK486" s="122" t="s">
        <v>3748</v>
      </c>
      <c r="AL486" s="122" t="s">
        <v>3470</v>
      </c>
      <c r="AM486" s="122" t="s">
        <v>3482</v>
      </c>
      <c r="AN486" s="122" t="s">
        <v>3472</v>
      </c>
      <c r="AO486" s="122" t="s">
        <v>3475</v>
      </c>
      <c r="AP486" s="122" t="s">
        <v>3472</v>
      </c>
      <c r="AQ486" s="122" t="s">
        <v>460</v>
      </c>
      <c r="AR486" s="122" t="s">
        <v>3474</v>
      </c>
      <c r="BD486" s="122" t="s">
        <v>3748</v>
      </c>
      <c r="BE486" s="122" t="s">
        <v>3470</v>
      </c>
      <c r="BF486" s="122" t="s">
        <v>3482</v>
      </c>
      <c r="BG486" s="122" t="s">
        <v>3472</v>
      </c>
      <c r="BH486" s="122" t="s">
        <v>3475</v>
      </c>
      <c r="BI486" s="122" t="s">
        <v>3472</v>
      </c>
      <c r="BJ486" s="122" t="s">
        <v>460</v>
      </c>
      <c r="BK486" s="122" t="s">
        <v>3474</v>
      </c>
    </row>
    <row r="487" spans="1:63">
      <c r="A487" t="s">
        <v>2643</v>
      </c>
    </row>
    <row r="488" spans="1:63">
      <c r="A488" t="s">
        <v>2589</v>
      </c>
      <c r="B488" t="s">
        <v>2644</v>
      </c>
      <c r="C488" t="s">
        <v>4160</v>
      </c>
      <c r="D488" t="s">
        <v>3747</v>
      </c>
      <c r="F488" s="148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21">
        <v>1E-3</v>
      </c>
      <c r="AK488" t="s">
        <v>3748</v>
      </c>
      <c r="AL488" t="s">
        <v>3470</v>
      </c>
      <c r="AM488" t="s">
        <v>3486</v>
      </c>
      <c r="AN488" t="s">
        <v>3472</v>
      </c>
      <c r="AO488" t="s">
        <v>247</v>
      </c>
      <c r="AP488" t="s">
        <v>3472</v>
      </c>
      <c r="AQ488" t="s">
        <v>460</v>
      </c>
      <c r="AR488" t="s">
        <v>3474</v>
      </c>
      <c r="BD488" t="s">
        <v>3748</v>
      </c>
      <c r="BE488" t="s">
        <v>3470</v>
      </c>
      <c r="BF488" t="s">
        <v>3486</v>
      </c>
      <c r="BG488" t="s">
        <v>3472</v>
      </c>
      <c r="BH488" t="s">
        <v>247</v>
      </c>
      <c r="BI488" t="s">
        <v>3472</v>
      </c>
      <c r="BJ488" t="s">
        <v>460</v>
      </c>
      <c r="BK488" t="s">
        <v>3474</v>
      </c>
    </row>
    <row r="489" spans="1:63">
      <c r="A489" t="s">
        <v>2600</v>
      </c>
      <c r="B489" t="s">
        <v>2646</v>
      </c>
      <c r="C489" t="s">
        <v>4161</v>
      </c>
      <c r="D489" t="s">
        <v>3747</v>
      </c>
      <c r="F489" s="148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21">
        <v>8.0000000000000002E-3</v>
      </c>
      <c r="AK489" t="s">
        <v>3748</v>
      </c>
      <c r="AL489" t="s">
        <v>3470</v>
      </c>
      <c r="AM489" t="s">
        <v>3486</v>
      </c>
      <c r="AN489" t="s">
        <v>3472</v>
      </c>
      <c r="AO489" t="s">
        <v>258</v>
      </c>
      <c r="AP489" t="s">
        <v>3472</v>
      </c>
      <c r="AQ489" t="s">
        <v>460</v>
      </c>
      <c r="AR489" t="s">
        <v>3474</v>
      </c>
      <c r="BD489" t="s">
        <v>3748</v>
      </c>
      <c r="BE489" t="s">
        <v>3470</v>
      </c>
      <c r="BF489" t="s">
        <v>3486</v>
      </c>
      <c r="BG489" t="s">
        <v>3472</v>
      </c>
      <c r="BH489" t="s">
        <v>258</v>
      </c>
      <c r="BI489" t="s">
        <v>3472</v>
      </c>
      <c r="BJ489" t="s">
        <v>460</v>
      </c>
      <c r="BK489" t="s">
        <v>3474</v>
      </c>
    </row>
    <row r="490" spans="1:63">
      <c r="A490" t="s">
        <v>245</v>
      </c>
      <c r="B490" t="s">
        <v>2648</v>
      </c>
      <c r="C490" t="s">
        <v>4162</v>
      </c>
      <c r="D490" t="s">
        <v>3747</v>
      </c>
      <c r="F490" s="148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21">
        <v>-1.0999999999999999E-2</v>
      </c>
      <c r="AK490" t="s">
        <v>3748</v>
      </c>
      <c r="AL490" t="s">
        <v>3470</v>
      </c>
      <c r="AM490" t="s">
        <v>3486</v>
      </c>
      <c r="AN490" t="s">
        <v>3472</v>
      </c>
      <c r="AO490" t="s">
        <v>244</v>
      </c>
      <c r="AP490" t="s">
        <v>3472</v>
      </c>
      <c r="AQ490" t="s">
        <v>460</v>
      </c>
      <c r="AR490" t="s">
        <v>3474</v>
      </c>
      <c r="BD490" t="s">
        <v>3748</v>
      </c>
      <c r="BE490" t="s">
        <v>3470</v>
      </c>
      <c r="BF490" t="s">
        <v>3486</v>
      </c>
      <c r="BG490" t="s">
        <v>3472</v>
      </c>
      <c r="BH490" t="s">
        <v>244</v>
      </c>
      <c r="BI490" t="s">
        <v>3472</v>
      </c>
      <c r="BJ490" t="s">
        <v>460</v>
      </c>
      <c r="BK490" t="s">
        <v>3474</v>
      </c>
    </row>
    <row r="491" spans="1:63">
      <c r="A491" t="s">
        <v>2650</v>
      </c>
      <c r="B491" t="s">
        <v>2651</v>
      </c>
      <c r="C491" t="s">
        <v>4163</v>
      </c>
      <c r="D491" t="s">
        <v>3747</v>
      </c>
      <c r="F491" s="148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21">
        <v>-5.0000000000000001E-3</v>
      </c>
      <c r="AK491" t="s">
        <v>3748</v>
      </c>
      <c r="AL491" t="s">
        <v>3470</v>
      </c>
      <c r="AM491" t="s">
        <v>3486</v>
      </c>
      <c r="AN491" t="s">
        <v>3472</v>
      </c>
      <c r="AO491" t="s">
        <v>3487</v>
      </c>
      <c r="AP491" t="s">
        <v>3472</v>
      </c>
      <c r="AQ491" t="s">
        <v>460</v>
      </c>
      <c r="AR491" t="s">
        <v>3474</v>
      </c>
      <c r="BD491" t="s">
        <v>3748</v>
      </c>
      <c r="BE491" t="s">
        <v>3470</v>
      </c>
      <c r="BF491" t="s">
        <v>3486</v>
      </c>
      <c r="BG491" t="s">
        <v>3472</v>
      </c>
      <c r="BH491" t="s">
        <v>3487</v>
      </c>
      <c r="BI491" t="s">
        <v>3472</v>
      </c>
      <c r="BJ491" t="s">
        <v>460</v>
      </c>
      <c r="BK491" t="s">
        <v>3474</v>
      </c>
    </row>
    <row r="492" spans="1:63">
      <c r="A492" t="s">
        <v>2653</v>
      </c>
      <c r="B492" t="s">
        <v>2654</v>
      </c>
      <c r="C492" t="s">
        <v>4164</v>
      </c>
      <c r="D492" t="s">
        <v>3747</v>
      </c>
      <c r="F492" s="148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21">
        <v>2E-3</v>
      </c>
      <c r="AK492" t="s">
        <v>3748</v>
      </c>
      <c r="AL492" t="s">
        <v>3470</v>
      </c>
      <c r="AM492" t="s">
        <v>3486</v>
      </c>
      <c r="AN492" t="s">
        <v>3472</v>
      </c>
      <c r="AO492" t="s">
        <v>3488</v>
      </c>
      <c r="AP492" t="s">
        <v>3472</v>
      </c>
      <c r="AQ492" t="s">
        <v>460</v>
      </c>
      <c r="AR492" t="s">
        <v>3474</v>
      </c>
      <c r="BD492" t="s">
        <v>3748</v>
      </c>
      <c r="BE492" t="s">
        <v>3470</v>
      </c>
      <c r="BF492" t="s">
        <v>3486</v>
      </c>
      <c r="BG492" t="s">
        <v>3472</v>
      </c>
      <c r="BH492" t="s">
        <v>3488</v>
      </c>
      <c r="BI492" t="s">
        <v>3472</v>
      </c>
      <c r="BJ492" t="s">
        <v>460</v>
      </c>
      <c r="BK492" t="s">
        <v>3474</v>
      </c>
    </row>
    <row r="493" spans="1:63">
      <c r="A493" t="s">
        <v>2656</v>
      </c>
    </row>
    <row r="494" spans="1:63">
      <c r="A494" t="s">
        <v>2585</v>
      </c>
      <c r="B494" t="s">
        <v>2657</v>
      </c>
      <c r="C494" t="s">
        <v>4165</v>
      </c>
      <c r="D494" t="s">
        <v>3747</v>
      </c>
      <c r="F494" s="148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21">
        <v>0.01</v>
      </c>
      <c r="AK494" t="s">
        <v>3748</v>
      </c>
      <c r="AL494" t="s">
        <v>3470</v>
      </c>
      <c r="AM494" t="s">
        <v>3489</v>
      </c>
      <c r="AN494" t="s">
        <v>3472</v>
      </c>
      <c r="AO494" t="s">
        <v>3473</v>
      </c>
      <c r="AP494" t="s">
        <v>3472</v>
      </c>
      <c r="AQ494" t="s">
        <v>460</v>
      </c>
      <c r="AR494" t="s">
        <v>3474</v>
      </c>
      <c r="BD494" t="s">
        <v>3748</v>
      </c>
      <c r="BE494" t="s">
        <v>3470</v>
      </c>
      <c r="BF494" t="s">
        <v>3489</v>
      </c>
      <c r="BG494" t="s">
        <v>3472</v>
      </c>
      <c r="BH494" t="s">
        <v>3473</v>
      </c>
      <c r="BI494" t="s">
        <v>3472</v>
      </c>
      <c r="BJ494" t="s">
        <v>460</v>
      </c>
      <c r="BK494" t="s">
        <v>3474</v>
      </c>
    </row>
    <row r="495" spans="1:63">
      <c r="A495" t="s">
        <v>2459</v>
      </c>
      <c r="B495" t="s">
        <v>2659</v>
      </c>
      <c r="C495" t="s">
        <v>4166</v>
      </c>
      <c r="D495" t="s">
        <v>3747</v>
      </c>
      <c r="F495" s="148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21">
        <v>5.0000000000000001E-3</v>
      </c>
      <c r="AK495" t="s">
        <v>3748</v>
      </c>
      <c r="AL495" t="s">
        <v>3470</v>
      </c>
      <c r="AM495" t="s">
        <v>3489</v>
      </c>
      <c r="AN495" t="s">
        <v>3472</v>
      </c>
      <c r="AO495" t="s">
        <v>2459</v>
      </c>
      <c r="AP495" t="s">
        <v>3472</v>
      </c>
      <c r="AQ495" t="s">
        <v>460</v>
      </c>
      <c r="AR495" t="s">
        <v>3474</v>
      </c>
      <c r="BD495" t="s">
        <v>3748</v>
      </c>
      <c r="BE495" t="s">
        <v>3470</v>
      </c>
      <c r="BF495" t="s">
        <v>3489</v>
      </c>
      <c r="BG495" t="s">
        <v>3472</v>
      </c>
      <c r="BH495" t="s">
        <v>2459</v>
      </c>
      <c r="BI495" t="s">
        <v>3472</v>
      </c>
      <c r="BJ495" t="s">
        <v>460</v>
      </c>
      <c r="BK495" t="s">
        <v>3474</v>
      </c>
    </row>
    <row r="496" spans="1:63">
      <c r="A496" t="s">
        <v>2455</v>
      </c>
      <c r="B496" t="s">
        <v>2661</v>
      </c>
      <c r="C496" t="s">
        <v>4167</v>
      </c>
      <c r="D496" t="s">
        <v>3747</v>
      </c>
      <c r="F496" s="148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21">
        <v>0</v>
      </c>
      <c r="AK496" t="s">
        <v>3748</v>
      </c>
      <c r="AL496" t="s">
        <v>3470</v>
      </c>
      <c r="AM496" t="s">
        <v>3489</v>
      </c>
      <c r="AN496" t="s">
        <v>3472</v>
      </c>
      <c r="AO496" t="s">
        <v>3483</v>
      </c>
      <c r="AP496" t="s">
        <v>3472</v>
      </c>
      <c r="AQ496" t="s">
        <v>460</v>
      </c>
      <c r="AR496" t="s">
        <v>3474</v>
      </c>
      <c r="BD496" t="s">
        <v>3748</v>
      </c>
      <c r="BE496" t="s">
        <v>3470</v>
      </c>
      <c r="BF496" t="s">
        <v>3489</v>
      </c>
      <c r="BG496" t="s">
        <v>3472</v>
      </c>
      <c r="BH496" t="s">
        <v>3483</v>
      </c>
      <c r="BI496" t="s">
        <v>3472</v>
      </c>
      <c r="BJ496" t="s">
        <v>460</v>
      </c>
      <c r="BK496" t="s">
        <v>3474</v>
      </c>
    </row>
    <row r="497" spans="1:63">
      <c r="A497" t="s">
        <v>208</v>
      </c>
      <c r="B497" t="s">
        <v>2663</v>
      </c>
      <c r="C497" t="s">
        <v>4168</v>
      </c>
      <c r="D497" t="s">
        <v>3747</v>
      </c>
      <c r="F497" s="148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21">
        <v>0.01</v>
      </c>
      <c r="AK497" t="s">
        <v>3748</v>
      </c>
      <c r="AL497" t="s">
        <v>3470</v>
      </c>
      <c r="AM497" t="s">
        <v>3489</v>
      </c>
      <c r="AN497" t="s">
        <v>3472</v>
      </c>
      <c r="AO497" t="s">
        <v>3484</v>
      </c>
      <c r="AP497" t="s">
        <v>3472</v>
      </c>
      <c r="AQ497" t="s">
        <v>460</v>
      </c>
      <c r="AR497" t="s">
        <v>3474</v>
      </c>
      <c r="BD497" t="s">
        <v>3748</v>
      </c>
      <c r="BE497" t="s">
        <v>3470</v>
      </c>
      <c r="BF497" t="s">
        <v>3489</v>
      </c>
      <c r="BG497" t="s">
        <v>3472</v>
      </c>
      <c r="BH497" t="s">
        <v>3484</v>
      </c>
      <c r="BI497" t="s">
        <v>3472</v>
      </c>
      <c r="BJ497" t="s">
        <v>460</v>
      </c>
      <c r="BK497" t="s">
        <v>3474</v>
      </c>
    </row>
    <row r="498" spans="1:63">
      <c r="A498" t="s">
        <v>2589</v>
      </c>
      <c r="B498" t="s">
        <v>2665</v>
      </c>
      <c r="C498" t="s">
        <v>4169</v>
      </c>
      <c r="D498" t="s">
        <v>3747</v>
      </c>
      <c r="F498" s="148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21">
        <v>2E-3</v>
      </c>
      <c r="AK498" t="s">
        <v>3748</v>
      </c>
      <c r="AL498" t="s">
        <v>3470</v>
      </c>
      <c r="AM498" t="s">
        <v>3489</v>
      </c>
      <c r="AN498" t="s">
        <v>3472</v>
      </c>
      <c r="AO498" t="s">
        <v>247</v>
      </c>
      <c r="AP498" t="s">
        <v>3472</v>
      </c>
      <c r="AQ498" t="s">
        <v>460</v>
      </c>
      <c r="AR498" t="s">
        <v>3474</v>
      </c>
      <c r="BD498" t="s">
        <v>3748</v>
      </c>
      <c r="BE498" t="s">
        <v>3470</v>
      </c>
      <c r="BF498" t="s">
        <v>3489</v>
      </c>
      <c r="BG498" t="s">
        <v>3472</v>
      </c>
      <c r="BH498" t="s">
        <v>247</v>
      </c>
      <c r="BI498" t="s">
        <v>3472</v>
      </c>
      <c r="BJ498" t="s">
        <v>460</v>
      </c>
      <c r="BK498" t="s">
        <v>3474</v>
      </c>
    </row>
    <row r="499" spans="1:63">
      <c r="A499" t="s">
        <v>2600</v>
      </c>
      <c r="B499" t="s">
        <v>2667</v>
      </c>
      <c r="C499" t="s">
        <v>4170</v>
      </c>
      <c r="D499" t="s">
        <v>3747</v>
      </c>
      <c r="F499" s="148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21">
        <v>2.5999999999999999E-2</v>
      </c>
      <c r="AK499" t="s">
        <v>3748</v>
      </c>
      <c r="AL499" t="s">
        <v>3470</v>
      </c>
      <c r="AM499" t="s">
        <v>3489</v>
      </c>
      <c r="AN499" t="s">
        <v>3472</v>
      </c>
      <c r="AO499" t="s">
        <v>258</v>
      </c>
      <c r="AP499" t="s">
        <v>3472</v>
      </c>
      <c r="AQ499" t="s">
        <v>460</v>
      </c>
      <c r="AR499" t="s">
        <v>3474</v>
      </c>
      <c r="BD499" t="s">
        <v>3748</v>
      </c>
      <c r="BE499" t="s">
        <v>3470</v>
      </c>
      <c r="BF499" t="s">
        <v>3489</v>
      </c>
      <c r="BG499" t="s">
        <v>3472</v>
      </c>
      <c r="BH499" t="s">
        <v>258</v>
      </c>
      <c r="BI499" t="s">
        <v>3472</v>
      </c>
      <c r="BJ499" t="s">
        <v>460</v>
      </c>
      <c r="BK499" t="s">
        <v>3474</v>
      </c>
    </row>
    <row r="500" spans="1:63">
      <c r="A500" t="s">
        <v>245</v>
      </c>
      <c r="B500" t="s">
        <v>2669</v>
      </c>
      <c r="C500" t="s">
        <v>4171</v>
      </c>
      <c r="D500" t="s">
        <v>3747</v>
      </c>
      <c r="F500" s="148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21">
        <v>-4.0000000000000001E-3</v>
      </c>
      <c r="AK500" t="s">
        <v>3748</v>
      </c>
      <c r="AL500" t="s">
        <v>3470</v>
      </c>
      <c r="AM500" t="s">
        <v>3489</v>
      </c>
      <c r="AN500" t="s">
        <v>3472</v>
      </c>
      <c r="AO500" t="s">
        <v>244</v>
      </c>
      <c r="AP500" t="s">
        <v>3472</v>
      </c>
      <c r="AQ500" t="s">
        <v>460</v>
      </c>
      <c r="AR500" t="s">
        <v>3474</v>
      </c>
      <c r="BD500" t="s">
        <v>3748</v>
      </c>
      <c r="BE500" t="s">
        <v>3470</v>
      </c>
      <c r="BF500" t="s">
        <v>3489</v>
      </c>
      <c r="BG500" t="s">
        <v>3472</v>
      </c>
      <c r="BH500" t="s">
        <v>244</v>
      </c>
      <c r="BI500" t="s">
        <v>3472</v>
      </c>
      <c r="BJ500" t="s">
        <v>460</v>
      </c>
      <c r="BK500" t="s">
        <v>3474</v>
      </c>
    </row>
    <row r="501" spans="1:63">
      <c r="A501" t="s">
        <v>2615</v>
      </c>
      <c r="B501" t="s">
        <v>2671</v>
      </c>
      <c r="C501" t="s">
        <v>4172</v>
      </c>
      <c r="D501" t="s">
        <v>3747</v>
      </c>
      <c r="F501" s="148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21">
        <v>-2E-3</v>
      </c>
      <c r="AK501" t="s">
        <v>3748</v>
      </c>
      <c r="AL501" t="s">
        <v>3470</v>
      </c>
      <c r="AM501" t="s">
        <v>3489</v>
      </c>
      <c r="AN501" t="s">
        <v>3472</v>
      </c>
      <c r="AO501" t="s">
        <v>3479</v>
      </c>
      <c r="AP501" t="s">
        <v>3472</v>
      </c>
      <c r="AQ501" t="s">
        <v>460</v>
      </c>
      <c r="AR501" t="s">
        <v>3474</v>
      </c>
      <c r="BD501" t="s">
        <v>3748</v>
      </c>
      <c r="BE501" t="s">
        <v>3470</v>
      </c>
      <c r="BF501" t="s">
        <v>3489</v>
      </c>
      <c r="BG501" t="s">
        <v>3472</v>
      </c>
      <c r="BH501" t="s">
        <v>3479</v>
      </c>
      <c r="BI501" t="s">
        <v>3472</v>
      </c>
      <c r="BJ501" t="s">
        <v>460</v>
      </c>
      <c r="BK501" t="s">
        <v>3474</v>
      </c>
    </row>
    <row r="502" spans="1:63">
      <c r="A502" t="s">
        <v>2673</v>
      </c>
      <c r="B502" t="s">
        <v>2674</v>
      </c>
      <c r="C502" t="s">
        <v>4173</v>
      </c>
      <c r="D502" t="s">
        <v>3747</v>
      </c>
      <c r="F502" s="148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21">
        <v>-4.0000000000000001E-3</v>
      </c>
      <c r="AK502" t="s">
        <v>3748</v>
      </c>
      <c r="AL502" t="s">
        <v>3470</v>
      </c>
      <c r="AM502" t="s">
        <v>3489</v>
      </c>
      <c r="AN502" t="s">
        <v>3472</v>
      </c>
      <c r="AO502" t="s">
        <v>3490</v>
      </c>
      <c r="AP502" t="s">
        <v>3472</v>
      </c>
      <c r="AQ502" t="s">
        <v>460</v>
      </c>
      <c r="AR502" t="s">
        <v>3474</v>
      </c>
      <c r="BD502" t="s">
        <v>3748</v>
      </c>
      <c r="BE502" t="s">
        <v>3470</v>
      </c>
      <c r="BF502" t="s">
        <v>3489</v>
      </c>
      <c r="BG502" t="s">
        <v>3472</v>
      </c>
      <c r="BH502" t="s">
        <v>3490</v>
      </c>
      <c r="BI502" t="s">
        <v>3472</v>
      </c>
      <c r="BJ502" t="s">
        <v>460</v>
      </c>
      <c r="BK502" t="s">
        <v>3474</v>
      </c>
    </row>
    <row r="503" spans="1:63">
      <c r="A503" t="s">
        <v>2621</v>
      </c>
      <c r="B503" t="s">
        <v>2676</v>
      </c>
      <c r="C503" t="s">
        <v>4174</v>
      </c>
      <c r="D503" t="s">
        <v>3747</v>
      </c>
      <c r="F503" s="148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8</v>
      </c>
      <c r="AL503" t="s">
        <v>3470</v>
      </c>
      <c r="AM503" t="s">
        <v>3489</v>
      </c>
      <c r="AN503" t="s">
        <v>3472</v>
      </c>
      <c r="AO503" t="s">
        <v>3481</v>
      </c>
      <c r="AP503" t="s">
        <v>3472</v>
      </c>
      <c r="AQ503" t="s">
        <v>460</v>
      </c>
      <c r="AR503" t="s">
        <v>3474</v>
      </c>
      <c r="BD503" t="s">
        <v>3748</v>
      </c>
      <c r="BE503" t="s">
        <v>3470</v>
      </c>
      <c r="BF503" t="s">
        <v>3489</v>
      </c>
      <c r="BG503" t="s">
        <v>3472</v>
      </c>
      <c r="BH503" t="s">
        <v>3481</v>
      </c>
      <c r="BI503" t="s">
        <v>3472</v>
      </c>
      <c r="BJ503" t="s">
        <v>460</v>
      </c>
      <c r="BK503" t="s">
        <v>3474</v>
      </c>
    </row>
    <row r="504" spans="1:63">
      <c r="A504" t="s">
        <v>283</v>
      </c>
      <c r="B504" t="s">
        <v>2678</v>
      </c>
      <c r="C504" t="s">
        <v>4175</v>
      </c>
      <c r="D504" t="s">
        <v>3747</v>
      </c>
      <c r="F504" s="148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21">
        <v>-3.0000000000000001E-3</v>
      </c>
      <c r="AK504" t="s">
        <v>3748</v>
      </c>
      <c r="AL504" t="s">
        <v>3470</v>
      </c>
      <c r="AM504" t="s">
        <v>3489</v>
      </c>
      <c r="AN504" t="s">
        <v>3472</v>
      </c>
      <c r="AO504" t="s">
        <v>3475</v>
      </c>
      <c r="AP504" t="s">
        <v>3472</v>
      </c>
      <c r="AQ504" t="s">
        <v>460</v>
      </c>
      <c r="AR504" t="s">
        <v>3474</v>
      </c>
      <c r="BD504" t="s">
        <v>3748</v>
      </c>
      <c r="BE504" t="s">
        <v>3470</v>
      </c>
      <c r="BF504" t="s">
        <v>3489</v>
      </c>
      <c r="BG504" t="s">
        <v>3472</v>
      </c>
      <c r="BH504" t="s">
        <v>3475</v>
      </c>
      <c r="BI504" t="s">
        <v>3472</v>
      </c>
      <c r="BJ504" t="s">
        <v>460</v>
      </c>
      <c r="BK504" t="s">
        <v>3474</v>
      </c>
    </row>
    <row r="505" spans="1:63">
      <c r="A505" t="s">
        <v>117</v>
      </c>
    </row>
    <row r="506" spans="1:63">
      <c r="A506" t="s">
        <v>3789</v>
      </c>
    </row>
    <row r="507" spans="1:63">
      <c r="A507" t="s">
        <v>2562</v>
      </c>
      <c r="B507" t="s">
        <v>2681</v>
      </c>
      <c r="C507" t="s">
        <v>4176</v>
      </c>
      <c r="D507" t="s">
        <v>3791</v>
      </c>
      <c r="F507" s="148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21">
        <v>6.0000000000000001E-3</v>
      </c>
      <c r="AK507" t="s">
        <v>3792</v>
      </c>
      <c r="AL507" t="s">
        <v>3470</v>
      </c>
      <c r="AM507" t="s">
        <v>3471</v>
      </c>
      <c r="AN507" t="s">
        <v>3472</v>
      </c>
      <c r="AO507" t="s">
        <v>3492</v>
      </c>
      <c r="AP507" t="s">
        <v>3472</v>
      </c>
      <c r="AQ507" t="s">
        <v>460</v>
      </c>
      <c r="AR507" t="s">
        <v>3493</v>
      </c>
      <c r="BD507" t="s">
        <v>3792</v>
      </c>
      <c r="BE507" t="s">
        <v>3470</v>
      </c>
      <c r="BF507" t="s">
        <v>3471</v>
      </c>
      <c r="BG507" t="s">
        <v>3472</v>
      </c>
      <c r="BH507" t="s">
        <v>3492</v>
      </c>
      <c r="BI507" t="s">
        <v>3472</v>
      </c>
      <c r="BJ507" t="s">
        <v>460</v>
      </c>
      <c r="BK507" t="s">
        <v>3493</v>
      </c>
    </row>
    <row r="508" spans="1:63">
      <c r="A508" t="s">
        <v>2402</v>
      </c>
      <c r="B508" t="s">
        <v>2684</v>
      </c>
      <c r="C508" t="s">
        <v>4177</v>
      </c>
      <c r="D508" t="s">
        <v>3791</v>
      </c>
      <c r="F508" s="148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21">
        <v>4.0000000000000001E-3</v>
      </c>
      <c r="AK508" t="s">
        <v>3792</v>
      </c>
      <c r="AL508" t="s">
        <v>3470</v>
      </c>
      <c r="AM508" t="s">
        <v>3476</v>
      </c>
      <c r="AN508" t="s">
        <v>3472</v>
      </c>
      <c r="AO508" t="s">
        <v>3492</v>
      </c>
      <c r="AP508" t="s">
        <v>3472</v>
      </c>
      <c r="AQ508" t="s">
        <v>460</v>
      </c>
      <c r="AR508" t="s">
        <v>3493</v>
      </c>
      <c r="BD508" t="s">
        <v>3792</v>
      </c>
      <c r="BE508" t="s">
        <v>3470</v>
      </c>
      <c r="BF508" t="s">
        <v>3476</v>
      </c>
      <c r="BG508" t="s">
        <v>3472</v>
      </c>
      <c r="BH508" t="s">
        <v>3492</v>
      </c>
      <c r="BI508" t="s">
        <v>3472</v>
      </c>
      <c r="BJ508" t="s">
        <v>460</v>
      </c>
      <c r="BK508" t="s">
        <v>3493</v>
      </c>
    </row>
    <row r="509" spans="1:63">
      <c r="A509" t="s">
        <v>2404</v>
      </c>
      <c r="B509" t="s">
        <v>2686</v>
      </c>
      <c r="C509" t="s">
        <v>4178</v>
      </c>
      <c r="D509" t="s">
        <v>3791</v>
      </c>
      <c r="F509" s="148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21">
        <v>8.0000000000000002E-3</v>
      </c>
      <c r="AK509" t="s">
        <v>3792</v>
      </c>
      <c r="AL509" t="s">
        <v>3470</v>
      </c>
      <c r="AM509" t="s">
        <v>3478</v>
      </c>
      <c r="AN509" t="s">
        <v>3472</v>
      </c>
      <c r="AO509" t="s">
        <v>3492</v>
      </c>
      <c r="AP509" t="s">
        <v>3472</v>
      </c>
      <c r="AQ509" t="s">
        <v>460</v>
      </c>
      <c r="AR509" t="s">
        <v>3493</v>
      </c>
      <c r="BD509" t="s">
        <v>3792</v>
      </c>
      <c r="BE509" t="s">
        <v>3470</v>
      </c>
      <c r="BF509" t="s">
        <v>3478</v>
      </c>
      <c r="BG509" t="s">
        <v>3472</v>
      </c>
      <c r="BH509" t="s">
        <v>3492</v>
      </c>
      <c r="BI509" t="s">
        <v>3472</v>
      </c>
      <c r="BJ509" t="s">
        <v>460</v>
      </c>
      <c r="BK509" t="s">
        <v>3493</v>
      </c>
    </row>
    <row r="510" spans="1:63">
      <c r="A510" t="s">
        <v>293</v>
      </c>
      <c r="B510" t="s">
        <v>2688</v>
      </c>
      <c r="C510" t="s">
        <v>4179</v>
      </c>
      <c r="D510" t="s">
        <v>3791</v>
      </c>
      <c r="F510" s="148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21">
        <v>6.0000000000000001E-3</v>
      </c>
      <c r="AK510" t="s">
        <v>3792</v>
      </c>
      <c r="AL510" t="s">
        <v>3470</v>
      </c>
      <c r="AM510" t="s">
        <v>3482</v>
      </c>
      <c r="AN510" t="s">
        <v>3472</v>
      </c>
      <c r="AO510" t="s">
        <v>3492</v>
      </c>
      <c r="AP510" t="s">
        <v>3472</v>
      </c>
      <c r="AQ510" t="s">
        <v>460</v>
      </c>
      <c r="AR510" t="s">
        <v>3493</v>
      </c>
      <c r="BD510" t="s">
        <v>3792</v>
      </c>
      <c r="BE510" t="s">
        <v>3470</v>
      </c>
      <c r="BF510" t="s">
        <v>3482</v>
      </c>
      <c r="BG510" t="s">
        <v>3472</v>
      </c>
      <c r="BH510" t="s">
        <v>3492</v>
      </c>
      <c r="BI510" t="s">
        <v>3472</v>
      </c>
      <c r="BJ510" t="s">
        <v>460</v>
      </c>
      <c r="BK510" t="s">
        <v>3493</v>
      </c>
    </row>
    <row r="511" spans="1:63">
      <c r="A511" t="s">
        <v>2690</v>
      </c>
      <c r="B511" t="s">
        <v>2691</v>
      </c>
      <c r="C511" t="s">
        <v>4180</v>
      </c>
      <c r="D511" t="s">
        <v>3791</v>
      </c>
      <c r="F511" s="148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21">
        <v>6.0000000000000001E-3</v>
      </c>
      <c r="AK511" t="s">
        <v>3792</v>
      </c>
      <c r="AL511" t="s">
        <v>3470</v>
      </c>
      <c r="AM511" t="s">
        <v>3489</v>
      </c>
      <c r="AN511" t="s">
        <v>3472</v>
      </c>
      <c r="AO511" t="s">
        <v>3492</v>
      </c>
      <c r="AP511" t="s">
        <v>3472</v>
      </c>
      <c r="AQ511" t="s">
        <v>460</v>
      </c>
      <c r="AR511" t="s">
        <v>3493</v>
      </c>
      <c r="BD511" t="s">
        <v>3792</v>
      </c>
      <c r="BE511" t="s">
        <v>3470</v>
      </c>
      <c r="BF511" t="s">
        <v>3489</v>
      </c>
      <c r="BG511" t="s">
        <v>3472</v>
      </c>
      <c r="BH511" t="s">
        <v>3492</v>
      </c>
      <c r="BI511" t="s">
        <v>3472</v>
      </c>
      <c r="BJ511" t="s">
        <v>460</v>
      </c>
      <c r="BK511" t="s">
        <v>3493</v>
      </c>
    </row>
    <row r="512" spans="1:63">
      <c r="A512" t="s">
        <v>2693</v>
      </c>
      <c r="B512" t="s">
        <v>2694</v>
      </c>
      <c r="C512" t="s">
        <v>4181</v>
      </c>
      <c r="D512" t="s">
        <v>3791</v>
      </c>
      <c r="F512" s="148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21">
        <v>-1E-3</v>
      </c>
      <c r="AK512" t="s">
        <v>3792</v>
      </c>
      <c r="AL512" t="s">
        <v>3470</v>
      </c>
      <c r="AM512" t="s">
        <v>3482</v>
      </c>
      <c r="AN512" t="s">
        <v>3472</v>
      </c>
      <c r="AO512" t="s">
        <v>3494</v>
      </c>
      <c r="AP512" t="s">
        <v>3472</v>
      </c>
      <c r="AQ512" t="s">
        <v>460</v>
      </c>
      <c r="AR512" t="s">
        <v>3493</v>
      </c>
      <c r="BD512" t="s">
        <v>3792</v>
      </c>
      <c r="BE512" t="s">
        <v>3470</v>
      </c>
      <c r="BF512" t="s">
        <v>3482</v>
      </c>
      <c r="BG512" t="s">
        <v>3472</v>
      </c>
      <c r="BH512" t="s">
        <v>3494</v>
      </c>
      <c r="BI512" t="s">
        <v>3472</v>
      </c>
      <c r="BJ512" t="s">
        <v>460</v>
      </c>
      <c r="BK512" t="s">
        <v>3493</v>
      </c>
    </row>
    <row r="513" spans="1:63">
      <c r="A513" t="s">
        <v>2696</v>
      </c>
      <c r="B513" t="s">
        <v>2697</v>
      </c>
      <c r="C513" t="s">
        <v>4182</v>
      </c>
      <c r="D513" t="s">
        <v>3791</v>
      </c>
      <c r="F513" s="148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21">
        <v>6.0000000000000001E-3</v>
      </c>
      <c r="AK513" t="s">
        <v>3792</v>
      </c>
      <c r="AL513" t="s">
        <v>3470</v>
      </c>
      <c r="AM513" t="s">
        <v>3489</v>
      </c>
      <c r="AN513" t="s">
        <v>3472</v>
      </c>
      <c r="AO513" t="s">
        <v>3472</v>
      </c>
      <c r="AP513" t="s">
        <v>3472</v>
      </c>
      <c r="AQ513" t="s">
        <v>460</v>
      </c>
      <c r="AR513" t="s">
        <v>3493</v>
      </c>
      <c r="BD513" t="s">
        <v>3792</v>
      </c>
      <c r="BE513" t="s">
        <v>3470</v>
      </c>
      <c r="BF513" t="s">
        <v>3489</v>
      </c>
      <c r="BG513" t="s">
        <v>3472</v>
      </c>
      <c r="BH513" t="s">
        <v>3472</v>
      </c>
      <c r="BI513" t="s">
        <v>3472</v>
      </c>
      <c r="BJ513" t="s">
        <v>460</v>
      </c>
      <c r="BK513" t="s">
        <v>3493</v>
      </c>
    </row>
    <row r="514" spans="1:63">
      <c r="A514" t="s">
        <v>118</v>
      </c>
    </row>
    <row r="515" spans="1:63">
      <c r="A515" t="s">
        <v>2562</v>
      </c>
    </row>
    <row r="516" spans="1:63">
      <c r="A516" t="s">
        <v>2585</v>
      </c>
      <c r="B516" t="s">
        <v>2699</v>
      </c>
      <c r="C516" t="s">
        <v>4183</v>
      </c>
      <c r="D516" t="s">
        <v>2701</v>
      </c>
      <c r="F516" s="148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21">
        <v>3.4000000000000002E-2</v>
      </c>
      <c r="AK516" t="s">
        <v>3748</v>
      </c>
      <c r="AL516" t="s">
        <v>3495</v>
      </c>
      <c r="AM516" t="s">
        <v>3471</v>
      </c>
      <c r="AN516" t="s">
        <v>3472</v>
      </c>
      <c r="AO516" t="s">
        <v>3473</v>
      </c>
      <c r="AP516" t="s">
        <v>3472</v>
      </c>
      <c r="AQ516" t="s">
        <v>460</v>
      </c>
      <c r="AR516" t="s">
        <v>3496</v>
      </c>
      <c r="BD516" t="s">
        <v>3748</v>
      </c>
      <c r="BE516" t="s">
        <v>3495</v>
      </c>
      <c r="BF516" t="s">
        <v>3471</v>
      </c>
      <c r="BG516" t="s">
        <v>3472</v>
      </c>
      <c r="BH516" t="s">
        <v>3473</v>
      </c>
      <c r="BI516" t="s">
        <v>3472</v>
      </c>
      <c r="BJ516" t="s">
        <v>460</v>
      </c>
      <c r="BK516" t="s">
        <v>3496</v>
      </c>
    </row>
    <row r="517" spans="1:63">
      <c r="A517" t="s">
        <v>2589</v>
      </c>
      <c r="B517" t="s">
        <v>2702</v>
      </c>
      <c r="C517" t="s">
        <v>4184</v>
      </c>
      <c r="D517" t="s">
        <v>2701</v>
      </c>
      <c r="F517" s="148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21">
        <v>3.1E-2</v>
      </c>
      <c r="AK517" t="s">
        <v>3748</v>
      </c>
      <c r="AL517" t="s">
        <v>3495</v>
      </c>
      <c r="AM517" t="s">
        <v>3471</v>
      </c>
      <c r="AN517" t="s">
        <v>3472</v>
      </c>
      <c r="AO517" t="s">
        <v>247</v>
      </c>
      <c r="AP517" t="s">
        <v>3472</v>
      </c>
      <c r="AQ517" t="s">
        <v>460</v>
      </c>
      <c r="AR517" t="s">
        <v>3496</v>
      </c>
      <c r="BD517" t="s">
        <v>3748</v>
      </c>
      <c r="BE517" t="s">
        <v>3495</v>
      </c>
      <c r="BF517" t="s">
        <v>3471</v>
      </c>
      <c r="BG517" t="s">
        <v>3472</v>
      </c>
      <c r="BH517" t="s">
        <v>247</v>
      </c>
      <c r="BI517" t="s">
        <v>3472</v>
      </c>
      <c r="BJ517" t="s">
        <v>460</v>
      </c>
      <c r="BK517" t="s">
        <v>3496</v>
      </c>
    </row>
    <row r="518" spans="1:63">
      <c r="A518" t="s">
        <v>245</v>
      </c>
      <c r="B518" t="s">
        <v>2704</v>
      </c>
      <c r="C518" t="s">
        <v>4185</v>
      </c>
      <c r="D518" t="s">
        <v>2701</v>
      </c>
      <c r="F518" s="148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21">
        <v>2.7E-2</v>
      </c>
      <c r="AK518" t="s">
        <v>3748</v>
      </c>
      <c r="AL518" t="s">
        <v>3495</v>
      </c>
      <c r="AM518" t="s">
        <v>3471</v>
      </c>
      <c r="AN518" t="s">
        <v>3472</v>
      </c>
      <c r="AO518" t="s">
        <v>244</v>
      </c>
      <c r="AP518" t="s">
        <v>3472</v>
      </c>
      <c r="AQ518" t="s">
        <v>460</v>
      </c>
      <c r="AR518" t="s">
        <v>3496</v>
      </c>
      <c r="BD518" t="s">
        <v>3748</v>
      </c>
      <c r="BE518" t="s">
        <v>3495</v>
      </c>
      <c r="BF518" t="s">
        <v>3471</v>
      </c>
      <c r="BG518" t="s">
        <v>3472</v>
      </c>
      <c r="BH518" t="s">
        <v>244</v>
      </c>
      <c r="BI518" t="s">
        <v>3472</v>
      </c>
      <c r="BJ518" t="s">
        <v>460</v>
      </c>
      <c r="BK518" t="s">
        <v>3496</v>
      </c>
    </row>
    <row r="519" spans="1:63">
      <c r="A519" t="s">
        <v>283</v>
      </c>
      <c r="B519" t="s">
        <v>2706</v>
      </c>
      <c r="C519" t="s">
        <v>4186</v>
      </c>
      <c r="D519" t="s">
        <v>2701</v>
      </c>
      <c r="F519" s="148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21">
        <v>2.1000000000000001E-2</v>
      </c>
      <c r="AK519" t="s">
        <v>3748</v>
      </c>
      <c r="AL519" t="s">
        <v>3495</v>
      </c>
      <c r="AM519" t="s">
        <v>3471</v>
      </c>
      <c r="AN519" t="s">
        <v>3472</v>
      </c>
      <c r="AO519" t="s">
        <v>3475</v>
      </c>
      <c r="AP519" t="s">
        <v>3472</v>
      </c>
      <c r="AQ519" t="s">
        <v>460</v>
      </c>
      <c r="AR519" t="s">
        <v>3496</v>
      </c>
      <c r="BD519" t="s">
        <v>3748</v>
      </c>
      <c r="BE519" t="s">
        <v>3495</v>
      </c>
      <c r="BF519" t="s">
        <v>3471</v>
      </c>
      <c r="BG519" t="s">
        <v>3472</v>
      </c>
      <c r="BH519" t="s">
        <v>3475</v>
      </c>
      <c r="BI519" t="s">
        <v>3472</v>
      </c>
      <c r="BJ519" t="s">
        <v>460</v>
      </c>
      <c r="BK519" t="s">
        <v>3496</v>
      </c>
    </row>
    <row r="520" spans="1:63">
      <c r="A520" t="s">
        <v>2402</v>
      </c>
    </row>
    <row r="521" spans="1:63">
      <c r="A521" t="s">
        <v>2585</v>
      </c>
      <c r="B521" t="s">
        <v>2708</v>
      </c>
      <c r="C521" t="s">
        <v>4187</v>
      </c>
      <c r="D521" t="s">
        <v>2701</v>
      </c>
      <c r="F521" s="148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21">
        <v>2.9000000000000001E-2</v>
      </c>
      <c r="AK521" t="s">
        <v>3748</v>
      </c>
      <c r="AL521" t="s">
        <v>3495</v>
      </c>
      <c r="AM521" t="s">
        <v>3476</v>
      </c>
      <c r="AN521" t="s">
        <v>3472</v>
      </c>
      <c r="AO521" t="s">
        <v>3473</v>
      </c>
      <c r="AP521" t="s">
        <v>3472</v>
      </c>
      <c r="AQ521" t="s">
        <v>460</v>
      </c>
      <c r="AR521" t="s">
        <v>3496</v>
      </c>
      <c r="BD521" t="s">
        <v>3748</v>
      </c>
      <c r="BE521" t="s">
        <v>3495</v>
      </c>
      <c r="BF521" t="s">
        <v>3476</v>
      </c>
      <c r="BG521" t="s">
        <v>3472</v>
      </c>
      <c r="BH521" t="s">
        <v>3473</v>
      </c>
      <c r="BI521" t="s">
        <v>3472</v>
      </c>
      <c r="BJ521" t="s">
        <v>460</v>
      </c>
      <c r="BK521" t="s">
        <v>3496</v>
      </c>
    </row>
    <row r="522" spans="1:63">
      <c r="A522" t="s">
        <v>2589</v>
      </c>
      <c r="B522" t="s">
        <v>2710</v>
      </c>
      <c r="C522" t="s">
        <v>4188</v>
      </c>
      <c r="D522" t="s">
        <v>2701</v>
      </c>
      <c r="F522" s="148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21">
        <v>2.4E-2</v>
      </c>
      <c r="AK522" t="s">
        <v>3748</v>
      </c>
      <c r="AL522" t="s">
        <v>3495</v>
      </c>
      <c r="AM522" t="s">
        <v>3476</v>
      </c>
      <c r="AN522" t="s">
        <v>3472</v>
      </c>
      <c r="AO522" t="s">
        <v>247</v>
      </c>
      <c r="AP522" t="s">
        <v>3472</v>
      </c>
      <c r="AQ522" t="s">
        <v>460</v>
      </c>
      <c r="AR522" t="s">
        <v>3496</v>
      </c>
      <c r="BD522" t="s">
        <v>3748</v>
      </c>
      <c r="BE522" t="s">
        <v>3495</v>
      </c>
      <c r="BF522" t="s">
        <v>3476</v>
      </c>
      <c r="BG522" t="s">
        <v>3472</v>
      </c>
      <c r="BH522" t="s">
        <v>247</v>
      </c>
      <c r="BI522" t="s">
        <v>3472</v>
      </c>
      <c r="BJ522" t="s">
        <v>460</v>
      </c>
      <c r="BK522" t="s">
        <v>3496</v>
      </c>
    </row>
    <row r="523" spans="1:63">
      <c r="A523" t="s">
        <v>2600</v>
      </c>
      <c r="B523" t="s">
        <v>2712</v>
      </c>
      <c r="C523" t="s">
        <v>4189</v>
      </c>
      <c r="D523" t="s">
        <v>2701</v>
      </c>
      <c r="F523" s="148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21">
        <v>0.05</v>
      </c>
      <c r="AK523" t="s">
        <v>3748</v>
      </c>
      <c r="AL523" t="s">
        <v>3495</v>
      </c>
      <c r="AM523" t="s">
        <v>3476</v>
      </c>
      <c r="AN523" t="s">
        <v>3472</v>
      </c>
      <c r="AO523" t="s">
        <v>3477</v>
      </c>
      <c r="AP523" t="s">
        <v>3472</v>
      </c>
      <c r="AQ523" t="s">
        <v>460</v>
      </c>
      <c r="AR523" t="s">
        <v>3496</v>
      </c>
      <c r="BD523" t="s">
        <v>3748</v>
      </c>
      <c r="BE523" t="s">
        <v>3495</v>
      </c>
      <c r="BF523" t="s">
        <v>3476</v>
      </c>
      <c r="BG523" t="s">
        <v>3472</v>
      </c>
      <c r="BH523" t="s">
        <v>3477</v>
      </c>
      <c r="BI523" t="s">
        <v>3472</v>
      </c>
      <c r="BJ523" t="s">
        <v>460</v>
      </c>
      <c r="BK523" t="s">
        <v>3496</v>
      </c>
    </row>
    <row r="524" spans="1:63">
      <c r="A524" t="s">
        <v>245</v>
      </c>
      <c r="B524" t="s">
        <v>2714</v>
      </c>
      <c r="C524" t="s">
        <v>4190</v>
      </c>
      <c r="D524" t="s">
        <v>2701</v>
      </c>
      <c r="F524" s="148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21">
        <v>2.7E-2</v>
      </c>
      <c r="AK524" t="s">
        <v>3748</v>
      </c>
      <c r="AL524" t="s">
        <v>3495</v>
      </c>
      <c r="AM524" t="s">
        <v>3476</v>
      </c>
      <c r="AN524" t="s">
        <v>3472</v>
      </c>
      <c r="AO524" t="s">
        <v>244</v>
      </c>
      <c r="AP524" t="s">
        <v>3472</v>
      </c>
      <c r="AQ524" t="s">
        <v>460</v>
      </c>
      <c r="AR524" t="s">
        <v>3496</v>
      </c>
      <c r="BD524" t="s">
        <v>3748</v>
      </c>
      <c r="BE524" t="s">
        <v>3495</v>
      </c>
      <c r="BF524" t="s">
        <v>3476</v>
      </c>
      <c r="BG524" t="s">
        <v>3472</v>
      </c>
      <c r="BH524" t="s">
        <v>244</v>
      </c>
      <c r="BI524" t="s">
        <v>3472</v>
      </c>
      <c r="BJ524" t="s">
        <v>460</v>
      </c>
      <c r="BK524" t="s">
        <v>3496</v>
      </c>
    </row>
    <row r="525" spans="1:63">
      <c r="A525" t="s">
        <v>283</v>
      </c>
      <c r="B525" t="s">
        <v>2716</v>
      </c>
      <c r="C525" t="s">
        <v>4191</v>
      </c>
      <c r="D525" t="s">
        <v>2701</v>
      </c>
      <c r="F525" s="148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21">
        <v>1.7999999999999999E-2</v>
      </c>
      <c r="AK525" t="s">
        <v>3748</v>
      </c>
      <c r="AL525" t="s">
        <v>3495</v>
      </c>
      <c r="AM525" t="s">
        <v>3476</v>
      </c>
      <c r="AN525" t="s">
        <v>3472</v>
      </c>
      <c r="AO525" t="s">
        <v>3475</v>
      </c>
      <c r="AP525" t="s">
        <v>3472</v>
      </c>
      <c r="AQ525" t="s">
        <v>460</v>
      </c>
      <c r="AR525" t="s">
        <v>3496</v>
      </c>
      <c r="BD525" t="s">
        <v>3748</v>
      </c>
      <c r="BE525" t="s">
        <v>3495</v>
      </c>
      <c r="BF525" t="s">
        <v>3476</v>
      </c>
      <c r="BG525" t="s">
        <v>3472</v>
      </c>
      <c r="BH525" t="s">
        <v>3475</v>
      </c>
      <c r="BI525" t="s">
        <v>3472</v>
      </c>
      <c r="BJ525" t="s">
        <v>460</v>
      </c>
      <c r="BK525" t="s">
        <v>3496</v>
      </c>
    </row>
    <row r="526" spans="1:63">
      <c r="A526" t="s">
        <v>2404</v>
      </c>
    </row>
    <row r="527" spans="1:63">
      <c r="A527" t="s">
        <v>2585</v>
      </c>
      <c r="B527" t="s">
        <v>2718</v>
      </c>
      <c r="C527" t="s">
        <v>4192</v>
      </c>
      <c r="D527" t="s">
        <v>2701</v>
      </c>
      <c r="F527" s="148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21">
        <v>3.2000000000000001E-2</v>
      </c>
      <c r="AK527" t="s">
        <v>3748</v>
      </c>
      <c r="AL527" t="s">
        <v>3495</v>
      </c>
      <c r="AM527" t="s">
        <v>3478</v>
      </c>
      <c r="AN527" t="s">
        <v>3472</v>
      </c>
      <c r="AO527" t="s">
        <v>3473</v>
      </c>
      <c r="AP527" t="s">
        <v>3472</v>
      </c>
      <c r="AQ527" t="s">
        <v>460</v>
      </c>
      <c r="AR527" t="s">
        <v>3496</v>
      </c>
      <c r="BD527" t="s">
        <v>3748</v>
      </c>
      <c r="BE527" t="s">
        <v>3495</v>
      </c>
      <c r="BF527" t="s">
        <v>3478</v>
      </c>
      <c r="BG527" t="s">
        <v>3472</v>
      </c>
      <c r="BH527" t="s">
        <v>3473</v>
      </c>
      <c r="BI527" t="s">
        <v>3472</v>
      </c>
      <c r="BJ527" t="s">
        <v>460</v>
      </c>
      <c r="BK527" t="s">
        <v>3496</v>
      </c>
    </row>
    <row r="528" spans="1:63">
      <c r="A528" t="s">
        <v>2589</v>
      </c>
      <c r="B528" t="s">
        <v>2720</v>
      </c>
      <c r="C528" t="s">
        <v>4193</v>
      </c>
      <c r="D528" t="s">
        <v>2701</v>
      </c>
      <c r="F528" s="148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21">
        <v>2.5000000000000001E-2</v>
      </c>
      <c r="AK528" t="s">
        <v>3748</v>
      </c>
      <c r="AL528" t="s">
        <v>3495</v>
      </c>
      <c r="AM528" t="s">
        <v>3478</v>
      </c>
      <c r="AN528" t="s">
        <v>3472</v>
      </c>
      <c r="AO528" t="s">
        <v>247</v>
      </c>
      <c r="AP528" t="s">
        <v>3472</v>
      </c>
      <c r="AQ528" t="s">
        <v>460</v>
      </c>
      <c r="AR528" t="s">
        <v>3496</v>
      </c>
      <c r="BD528" t="s">
        <v>3748</v>
      </c>
      <c r="BE528" t="s">
        <v>3495</v>
      </c>
      <c r="BF528" t="s">
        <v>3478</v>
      </c>
      <c r="BG528" t="s">
        <v>3472</v>
      </c>
      <c r="BH528" t="s">
        <v>247</v>
      </c>
      <c r="BI528" t="s">
        <v>3472</v>
      </c>
      <c r="BJ528" t="s">
        <v>460</v>
      </c>
      <c r="BK528" t="s">
        <v>3496</v>
      </c>
    </row>
    <row r="529" spans="1:63">
      <c r="A529" t="s">
        <v>2600</v>
      </c>
      <c r="B529" t="s">
        <v>2722</v>
      </c>
      <c r="C529" t="s">
        <v>4194</v>
      </c>
      <c r="D529" t="s">
        <v>2701</v>
      </c>
      <c r="F529" s="148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21">
        <v>0.05</v>
      </c>
      <c r="AK529" t="s">
        <v>3748</v>
      </c>
      <c r="AL529" t="s">
        <v>3495</v>
      </c>
      <c r="AM529" t="s">
        <v>3478</v>
      </c>
      <c r="AN529" t="s">
        <v>3472</v>
      </c>
      <c r="AO529" t="s">
        <v>258</v>
      </c>
      <c r="AP529" t="s">
        <v>3472</v>
      </c>
      <c r="AQ529" t="s">
        <v>460</v>
      </c>
      <c r="AR529" t="s">
        <v>3496</v>
      </c>
      <c r="BD529" t="s">
        <v>3748</v>
      </c>
      <c r="BE529" t="s">
        <v>3495</v>
      </c>
      <c r="BF529" t="s">
        <v>3478</v>
      </c>
      <c r="BG529" t="s">
        <v>3472</v>
      </c>
      <c r="BH529" t="s">
        <v>258</v>
      </c>
      <c r="BI529" t="s">
        <v>3472</v>
      </c>
      <c r="BJ529" t="s">
        <v>460</v>
      </c>
      <c r="BK529" t="s">
        <v>3496</v>
      </c>
    </row>
    <row r="530" spans="1:63">
      <c r="A530" t="s">
        <v>245</v>
      </c>
      <c r="B530" t="s">
        <v>2724</v>
      </c>
      <c r="C530" t="s">
        <v>4195</v>
      </c>
      <c r="D530" t="s">
        <v>2701</v>
      </c>
      <c r="F530" s="148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21">
        <v>1.7000000000000001E-2</v>
      </c>
      <c r="AK530" t="s">
        <v>3748</v>
      </c>
      <c r="AL530" t="s">
        <v>3495</v>
      </c>
      <c r="AM530" t="s">
        <v>3478</v>
      </c>
      <c r="AN530" t="s">
        <v>3472</v>
      </c>
      <c r="AO530" t="s">
        <v>244</v>
      </c>
      <c r="AP530" t="s">
        <v>3472</v>
      </c>
      <c r="AQ530" t="s">
        <v>460</v>
      </c>
      <c r="AR530" t="s">
        <v>3496</v>
      </c>
      <c r="BD530" t="s">
        <v>3748</v>
      </c>
      <c r="BE530" t="s">
        <v>3495</v>
      </c>
      <c r="BF530" t="s">
        <v>3478</v>
      </c>
      <c r="BG530" t="s">
        <v>3472</v>
      </c>
      <c r="BH530" t="s">
        <v>244</v>
      </c>
      <c r="BI530" t="s">
        <v>3472</v>
      </c>
      <c r="BJ530" t="s">
        <v>460</v>
      </c>
      <c r="BK530" t="s">
        <v>3496</v>
      </c>
    </row>
    <row r="531" spans="1:63">
      <c r="A531" t="s">
        <v>2615</v>
      </c>
      <c r="B531" t="s">
        <v>2726</v>
      </c>
      <c r="C531" t="s">
        <v>4196</v>
      </c>
      <c r="D531" t="s">
        <v>2701</v>
      </c>
      <c r="F531" s="148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21">
        <v>2.1000000000000001E-2</v>
      </c>
      <c r="AK531" t="s">
        <v>3748</v>
      </c>
      <c r="AL531" t="s">
        <v>3495</v>
      </c>
      <c r="AM531" t="s">
        <v>3478</v>
      </c>
      <c r="AN531" t="s">
        <v>3472</v>
      </c>
      <c r="AO531" t="s">
        <v>3479</v>
      </c>
      <c r="AP531" t="s">
        <v>3472</v>
      </c>
      <c r="AQ531" t="s">
        <v>460</v>
      </c>
      <c r="AR531" t="s">
        <v>3496</v>
      </c>
      <c r="BD531" t="s">
        <v>3748</v>
      </c>
      <c r="BE531" t="s">
        <v>3495</v>
      </c>
      <c r="BF531" t="s">
        <v>3478</v>
      </c>
      <c r="BG531" t="s">
        <v>3472</v>
      </c>
      <c r="BH531" t="s">
        <v>3479</v>
      </c>
      <c r="BI531" t="s">
        <v>3472</v>
      </c>
      <c r="BJ531" t="s">
        <v>460</v>
      </c>
      <c r="BK531" t="s">
        <v>3496</v>
      </c>
    </row>
    <row r="532" spans="1:63">
      <c r="A532" t="s">
        <v>2618</v>
      </c>
      <c r="B532" t="s">
        <v>2728</v>
      </c>
      <c r="C532" t="s">
        <v>4197</v>
      </c>
      <c r="D532" t="s">
        <v>2701</v>
      </c>
      <c r="F532" s="148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21">
        <v>2.7E-2</v>
      </c>
      <c r="AK532" t="s">
        <v>3748</v>
      </c>
      <c r="AL532" t="s">
        <v>3495</v>
      </c>
      <c r="AM532" t="s">
        <v>3478</v>
      </c>
      <c r="AN532" t="s">
        <v>3472</v>
      </c>
      <c r="AO532" t="s">
        <v>3480</v>
      </c>
      <c r="AP532" t="s">
        <v>3472</v>
      </c>
      <c r="AQ532" t="s">
        <v>460</v>
      </c>
      <c r="AR532" t="s">
        <v>3496</v>
      </c>
      <c r="BD532" t="s">
        <v>3748</v>
      </c>
      <c r="BE532" t="s">
        <v>3495</v>
      </c>
      <c r="BF532" t="s">
        <v>3478</v>
      </c>
      <c r="BG532" t="s">
        <v>3472</v>
      </c>
      <c r="BH532" t="s">
        <v>3480</v>
      </c>
      <c r="BI532" t="s">
        <v>3472</v>
      </c>
      <c r="BJ532" t="s">
        <v>460</v>
      </c>
      <c r="BK532" t="s">
        <v>3496</v>
      </c>
    </row>
    <row r="533" spans="1:63">
      <c r="A533" t="s">
        <v>2621</v>
      </c>
      <c r="B533" t="s">
        <v>2730</v>
      </c>
      <c r="C533" t="s">
        <v>4198</v>
      </c>
      <c r="D533" t="s">
        <v>2701</v>
      </c>
      <c r="F533" s="148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8</v>
      </c>
      <c r="AL533" t="s">
        <v>3495</v>
      </c>
      <c r="AM533" t="s">
        <v>3478</v>
      </c>
      <c r="AN533" t="s">
        <v>3472</v>
      </c>
      <c r="AO533" t="s">
        <v>3481</v>
      </c>
      <c r="AP533" t="s">
        <v>3472</v>
      </c>
      <c r="AQ533" t="s">
        <v>460</v>
      </c>
      <c r="AR533" t="s">
        <v>3496</v>
      </c>
      <c r="BD533" t="s">
        <v>3748</v>
      </c>
      <c r="BE533" t="s">
        <v>3495</v>
      </c>
      <c r="BF533" t="s">
        <v>3478</v>
      </c>
      <c r="BG533" t="s">
        <v>3472</v>
      </c>
      <c r="BH533" t="s">
        <v>3481</v>
      </c>
      <c r="BI533" t="s">
        <v>3472</v>
      </c>
      <c r="BJ533" t="s">
        <v>460</v>
      </c>
      <c r="BK533" t="s">
        <v>3496</v>
      </c>
    </row>
    <row r="534" spans="1:63">
      <c r="A534" t="s">
        <v>283</v>
      </c>
      <c r="B534" t="s">
        <v>2732</v>
      </c>
      <c r="C534" t="s">
        <v>4199</v>
      </c>
      <c r="D534" t="s">
        <v>2701</v>
      </c>
      <c r="F534" s="148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21">
        <v>1.7000000000000001E-2</v>
      </c>
      <c r="AK534" t="s">
        <v>3748</v>
      </c>
      <c r="AL534" t="s">
        <v>3495</v>
      </c>
      <c r="AM534" t="s">
        <v>3478</v>
      </c>
      <c r="AN534" t="s">
        <v>3472</v>
      </c>
      <c r="AO534" t="s">
        <v>3475</v>
      </c>
      <c r="AP534" t="s">
        <v>3472</v>
      </c>
      <c r="AQ534" t="s">
        <v>460</v>
      </c>
      <c r="AR534" t="s">
        <v>3496</v>
      </c>
      <c r="BD534" t="s">
        <v>3748</v>
      </c>
      <c r="BE534" t="s">
        <v>3495</v>
      </c>
      <c r="BF534" t="s">
        <v>3478</v>
      </c>
      <c r="BG534" t="s">
        <v>3472</v>
      </c>
      <c r="BH534" t="s">
        <v>3475</v>
      </c>
      <c r="BI534" t="s">
        <v>3472</v>
      </c>
      <c r="BJ534" t="s">
        <v>460</v>
      </c>
      <c r="BK534" t="s">
        <v>3496</v>
      </c>
    </row>
    <row r="535" spans="1:63">
      <c r="A535" t="s">
        <v>293</v>
      </c>
    </row>
    <row r="536" spans="1:63">
      <c r="A536" t="s">
        <v>2585</v>
      </c>
      <c r="B536" t="s">
        <v>2734</v>
      </c>
      <c r="C536" t="s">
        <v>4200</v>
      </c>
      <c r="D536" t="s">
        <v>2701</v>
      </c>
      <c r="F536" s="148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21">
        <v>2.8000000000000001E-2</v>
      </c>
      <c r="AK536" t="s">
        <v>3748</v>
      </c>
      <c r="AL536" t="s">
        <v>3495</v>
      </c>
      <c r="AM536" t="s">
        <v>3482</v>
      </c>
      <c r="AN536" t="s">
        <v>3472</v>
      </c>
      <c r="AO536" t="s">
        <v>3473</v>
      </c>
      <c r="AP536" t="s">
        <v>3472</v>
      </c>
      <c r="AQ536" t="s">
        <v>460</v>
      </c>
      <c r="AR536" t="s">
        <v>3496</v>
      </c>
      <c r="BD536" t="s">
        <v>3748</v>
      </c>
      <c r="BE536" t="s">
        <v>3495</v>
      </c>
      <c r="BF536" t="s">
        <v>3482</v>
      </c>
      <c r="BG536" t="s">
        <v>3472</v>
      </c>
      <c r="BH536" t="s">
        <v>3473</v>
      </c>
      <c r="BI536" t="s">
        <v>3472</v>
      </c>
      <c r="BJ536" t="s">
        <v>460</v>
      </c>
      <c r="BK536" t="s">
        <v>3496</v>
      </c>
    </row>
    <row r="537" spans="1:63">
      <c r="A537" t="s">
        <v>2459</v>
      </c>
      <c r="B537" t="s">
        <v>2736</v>
      </c>
      <c r="C537" t="s">
        <v>4201</v>
      </c>
      <c r="D537" t="s">
        <v>2701</v>
      </c>
      <c r="F537" s="148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21">
        <v>2.8000000000000001E-2</v>
      </c>
      <c r="AK537" t="s">
        <v>3748</v>
      </c>
      <c r="AL537" t="s">
        <v>3495</v>
      </c>
      <c r="AM537" t="s">
        <v>3482</v>
      </c>
      <c r="AN537" t="s">
        <v>3472</v>
      </c>
      <c r="AO537" t="s">
        <v>2459</v>
      </c>
      <c r="AP537" t="s">
        <v>3472</v>
      </c>
      <c r="AQ537" t="s">
        <v>460</v>
      </c>
      <c r="AR537" t="s">
        <v>3496</v>
      </c>
      <c r="BD537" t="s">
        <v>3748</v>
      </c>
      <c r="BE537" t="s">
        <v>3495</v>
      </c>
      <c r="BF537" t="s">
        <v>3482</v>
      </c>
      <c r="BG537" t="s">
        <v>3472</v>
      </c>
      <c r="BH537" t="s">
        <v>2459</v>
      </c>
      <c r="BI537" t="s">
        <v>3472</v>
      </c>
      <c r="BJ537" t="s">
        <v>460</v>
      </c>
      <c r="BK537" t="s">
        <v>3496</v>
      </c>
    </row>
    <row r="538" spans="1:63">
      <c r="A538" t="s">
        <v>2455</v>
      </c>
      <c r="B538" t="s">
        <v>2738</v>
      </c>
      <c r="C538" t="s">
        <v>4202</v>
      </c>
      <c r="D538" t="s">
        <v>2701</v>
      </c>
      <c r="F538" s="148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21">
        <v>2.3E-2</v>
      </c>
      <c r="AK538" t="s">
        <v>3748</v>
      </c>
      <c r="AL538" t="s">
        <v>3495</v>
      </c>
      <c r="AM538" t="s">
        <v>3482</v>
      </c>
      <c r="AN538" t="s">
        <v>3472</v>
      </c>
      <c r="AO538" t="s">
        <v>3483</v>
      </c>
      <c r="AP538" t="s">
        <v>3472</v>
      </c>
      <c r="AQ538" t="s">
        <v>460</v>
      </c>
      <c r="AR538" t="s">
        <v>3496</v>
      </c>
      <c r="BD538" t="s">
        <v>3748</v>
      </c>
      <c r="BE538" t="s">
        <v>3495</v>
      </c>
      <c r="BF538" t="s">
        <v>3482</v>
      </c>
      <c r="BG538" t="s">
        <v>3472</v>
      </c>
      <c r="BH538" t="s">
        <v>3483</v>
      </c>
      <c r="BI538" t="s">
        <v>3472</v>
      </c>
      <c r="BJ538" t="s">
        <v>460</v>
      </c>
      <c r="BK538" t="s">
        <v>3496</v>
      </c>
    </row>
    <row r="539" spans="1:63">
      <c r="A539" t="s">
        <v>208</v>
      </c>
      <c r="B539" t="s">
        <v>2740</v>
      </c>
      <c r="C539" t="s">
        <v>4203</v>
      </c>
      <c r="D539" t="s">
        <v>2701</v>
      </c>
      <c r="F539" s="148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21">
        <v>3.3000000000000002E-2</v>
      </c>
      <c r="AK539" t="s">
        <v>3748</v>
      </c>
      <c r="AL539" t="s">
        <v>3495</v>
      </c>
      <c r="AM539" t="s">
        <v>3482</v>
      </c>
      <c r="AN539" t="s">
        <v>3472</v>
      </c>
      <c r="AO539" t="s">
        <v>3484</v>
      </c>
      <c r="AP539" t="s">
        <v>3472</v>
      </c>
      <c r="AQ539" t="s">
        <v>460</v>
      </c>
      <c r="AR539" t="s">
        <v>3496</v>
      </c>
      <c r="BD539" t="s">
        <v>3748</v>
      </c>
      <c r="BE539" t="s">
        <v>3495</v>
      </c>
      <c r="BF539" t="s">
        <v>3482</v>
      </c>
      <c r="BG539" t="s">
        <v>3472</v>
      </c>
      <c r="BH539" t="s">
        <v>3484</v>
      </c>
      <c r="BI539" t="s">
        <v>3472</v>
      </c>
      <c r="BJ539" t="s">
        <v>460</v>
      </c>
      <c r="BK539" t="s">
        <v>3496</v>
      </c>
    </row>
    <row r="540" spans="1:63">
      <c r="A540" t="s">
        <v>2634</v>
      </c>
      <c r="B540" t="s">
        <v>2742</v>
      </c>
      <c r="C540" t="s">
        <v>4204</v>
      </c>
      <c r="D540" t="s">
        <v>2701</v>
      </c>
      <c r="F540" s="148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21">
        <v>2.5000000000000001E-2</v>
      </c>
      <c r="AK540" t="s">
        <v>3748</v>
      </c>
      <c r="AL540" t="s">
        <v>3495</v>
      </c>
      <c r="AM540" t="s">
        <v>3482</v>
      </c>
      <c r="AN540" t="s">
        <v>3472</v>
      </c>
      <c r="AO540" t="s">
        <v>3485</v>
      </c>
      <c r="AP540" t="s">
        <v>3472</v>
      </c>
      <c r="AQ540" t="s">
        <v>460</v>
      </c>
      <c r="AR540" t="s">
        <v>3496</v>
      </c>
      <c r="BD540" t="s">
        <v>3748</v>
      </c>
      <c r="BE540" t="s">
        <v>3495</v>
      </c>
      <c r="BF540" t="s">
        <v>3482</v>
      </c>
      <c r="BG540" t="s">
        <v>3472</v>
      </c>
      <c r="BH540" t="s">
        <v>3485</v>
      </c>
      <c r="BI540" t="s">
        <v>3472</v>
      </c>
      <c r="BJ540" t="s">
        <v>460</v>
      </c>
      <c r="BK540" t="s">
        <v>3496</v>
      </c>
    </row>
    <row r="541" spans="1:63">
      <c r="A541" t="s">
        <v>2600</v>
      </c>
      <c r="B541" t="s">
        <v>2744</v>
      </c>
      <c r="C541" t="s">
        <v>4205</v>
      </c>
      <c r="D541" t="s">
        <v>2701</v>
      </c>
      <c r="F541" s="148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21">
        <v>4.9000000000000002E-2</v>
      </c>
      <c r="AK541" t="s">
        <v>3748</v>
      </c>
      <c r="AL541" t="s">
        <v>3495</v>
      </c>
      <c r="AM541" t="s">
        <v>3482</v>
      </c>
      <c r="AN541" t="s">
        <v>3472</v>
      </c>
      <c r="AO541" t="s">
        <v>258</v>
      </c>
      <c r="AP541" t="s">
        <v>3472</v>
      </c>
      <c r="AQ541" t="s">
        <v>460</v>
      </c>
      <c r="AR541" t="s">
        <v>3496</v>
      </c>
      <c r="BD541" t="s">
        <v>3748</v>
      </c>
      <c r="BE541" t="s">
        <v>3495</v>
      </c>
      <c r="BF541" t="s">
        <v>3482</v>
      </c>
      <c r="BG541" t="s">
        <v>3472</v>
      </c>
      <c r="BH541" t="s">
        <v>258</v>
      </c>
      <c r="BI541" t="s">
        <v>3472</v>
      </c>
      <c r="BJ541" t="s">
        <v>460</v>
      </c>
      <c r="BK541" t="s">
        <v>3496</v>
      </c>
    </row>
    <row r="542" spans="1:63">
      <c r="A542" t="s">
        <v>245</v>
      </c>
      <c r="B542" t="s">
        <v>2746</v>
      </c>
      <c r="C542" t="s">
        <v>4206</v>
      </c>
      <c r="D542" t="s">
        <v>2701</v>
      </c>
      <c r="F542" s="148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21">
        <v>1.2E-2</v>
      </c>
      <c r="AK542" t="s">
        <v>3748</v>
      </c>
      <c r="AL542" t="s">
        <v>3495</v>
      </c>
      <c r="AM542" t="s">
        <v>3482</v>
      </c>
      <c r="AN542" t="s">
        <v>3472</v>
      </c>
      <c r="AO542" t="s">
        <v>244</v>
      </c>
      <c r="AP542" t="s">
        <v>3472</v>
      </c>
      <c r="AQ542" t="s">
        <v>460</v>
      </c>
      <c r="AR542" t="s">
        <v>3496</v>
      </c>
      <c r="BD542" t="s">
        <v>3748</v>
      </c>
      <c r="BE542" t="s">
        <v>3495</v>
      </c>
      <c r="BF542" t="s">
        <v>3482</v>
      </c>
      <c r="BG542" t="s">
        <v>3472</v>
      </c>
      <c r="BH542" t="s">
        <v>244</v>
      </c>
      <c r="BI542" t="s">
        <v>3472</v>
      </c>
      <c r="BJ542" t="s">
        <v>460</v>
      </c>
      <c r="BK542" t="s">
        <v>3496</v>
      </c>
    </row>
    <row r="543" spans="1:63">
      <c r="A543" t="s">
        <v>283</v>
      </c>
      <c r="B543" t="s">
        <v>2748</v>
      </c>
      <c r="C543" t="s">
        <v>4207</v>
      </c>
      <c r="D543" t="s">
        <v>2701</v>
      </c>
      <c r="F543" s="148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21">
        <v>2.1000000000000001E-2</v>
      </c>
      <c r="AK543" t="s">
        <v>3748</v>
      </c>
      <c r="AL543" t="s">
        <v>3495</v>
      </c>
      <c r="AM543" t="s">
        <v>3482</v>
      </c>
      <c r="AN543" t="s">
        <v>3472</v>
      </c>
      <c r="AO543" t="s">
        <v>3475</v>
      </c>
      <c r="AP543" t="s">
        <v>3472</v>
      </c>
      <c r="AQ543" t="s">
        <v>460</v>
      </c>
      <c r="AR543" t="s">
        <v>3496</v>
      </c>
      <c r="BD543" t="s">
        <v>3748</v>
      </c>
      <c r="BE543" t="s">
        <v>3495</v>
      </c>
      <c r="BF543" t="s">
        <v>3482</v>
      </c>
      <c r="BG543" t="s">
        <v>3472</v>
      </c>
      <c r="BH543" t="s">
        <v>3475</v>
      </c>
      <c r="BI543" t="s">
        <v>3472</v>
      </c>
      <c r="BJ543" t="s">
        <v>460</v>
      </c>
      <c r="BK543" t="s">
        <v>3496</v>
      </c>
    </row>
    <row r="544" spans="1:63">
      <c r="A544" t="s">
        <v>2643</v>
      </c>
    </row>
    <row r="545" spans="1:63">
      <c r="A545" t="s">
        <v>2589</v>
      </c>
      <c r="B545" t="s">
        <v>2750</v>
      </c>
      <c r="C545" t="s">
        <v>4208</v>
      </c>
      <c r="D545" t="s">
        <v>2701</v>
      </c>
      <c r="F545" s="148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21">
        <v>2.4E-2</v>
      </c>
      <c r="AK545" t="s">
        <v>3748</v>
      </c>
      <c r="AL545" t="s">
        <v>3495</v>
      </c>
      <c r="AM545" t="s">
        <v>3486</v>
      </c>
      <c r="AN545" t="s">
        <v>3472</v>
      </c>
      <c r="AO545" t="s">
        <v>247</v>
      </c>
      <c r="AP545" t="s">
        <v>3472</v>
      </c>
      <c r="AQ545" t="s">
        <v>460</v>
      </c>
      <c r="AR545" t="s">
        <v>3496</v>
      </c>
      <c r="BD545" t="s">
        <v>3748</v>
      </c>
      <c r="BE545" t="s">
        <v>3495</v>
      </c>
      <c r="BF545" t="s">
        <v>3486</v>
      </c>
      <c r="BG545" t="s">
        <v>3472</v>
      </c>
      <c r="BH545" t="s">
        <v>247</v>
      </c>
      <c r="BI545" t="s">
        <v>3472</v>
      </c>
      <c r="BJ545" t="s">
        <v>460</v>
      </c>
      <c r="BK545" t="s">
        <v>3496</v>
      </c>
    </row>
    <row r="546" spans="1:63">
      <c r="A546" t="s">
        <v>2600</v>
      </c>
      <c r="B546" t="s">
        <v>2752</v>
      </c>
      <c r="C546" t="s">
        <v>4209</v>
      </c>
      <c r="D546" t="s">
        <v>2701</v>
      </c>
      <c r="F546" s="148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21">
        <v>3.1E-2</v>
      </c>
      <c r="AK546" t="s">
        <v>3748</v>
      </c>
      <c r="AL546" t="s">
        <v>3495</v>
      </c>
      <c r="AM546" t="s">
        <v>3486</v>
      </c>
      <c r="AN546" t="s">
        <v>3472</v>
      </c>
      <c r="AO546" t="s">
        <v>258</v>
      </c>
      <c r="AP546" t="s">
        <v>3472</v>
      </c>
      <c r="AQ546" t="s">
        <v>460</v>
      </c>
      <c r="AR546" t="s">
        <v>3496</v>
      </c>
      <c r="BD546" t="s">
        <v>3748</v>
      </c>
      <c r="BE546" t="s">
        <v>3495</v>
      </c>
      <c r="BF546" t="s">
        <v>3486</v>
      </c>
      <c r="BG546" t="s">
        <v>3472</v>
      </c>
      <c r="BH546" t="s">
        <v>258</v>
      </c>
      <c r="BI546" t="s">
        <v>3472</v>
      </c>
      <c r="BJ546" t="s">
        <v>460</v>
      </c>
      <c r="BK546" t="s">
        <v>3496</v>
      </c>
    </row>
    <row r="547" spans="1:63">
      <c r="A547" t="s">
        <v>245</v>
      </c>
      <c r="B547" t="s">
        <v>2754</v>
      </c>
      <c r="C547" t="s">
        <v>4210</v>
      </c>
      <c r="D547" t="s">
        <v>2701</v>
      </c>
      <c r="F547" s="148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21">
        <v>1.0999999999999999E-2</v>
      </c>
      <c r="AK547" t="s">
        <v>3748</v>
      </c>
      <c r="AL547" t="s">
        <v>3495</v>
      </c>
      <c r="AM547" t="s">
        <v>3486</v>
      </c>
      <c r="AN547" t="s">
        <v>3472</v>
      </c>
      <c r="AO547" t="s">
        <v>244</v>
      </c>
      <c r="AP547" t="s">
        <v>3472</v>
      </c>
      <c r="AQ547" t="s">
        <v>460</v>
      </c>
      <c r="AR547" t="s">
        <v>3496</v>
      </c>
      <c r="BD547" t="s">
        <v>3748</v>
      </c>
      <c r="BE547" t="s">
        <v>3495</v>
      </c>
      <c r="BF547" t="s">
        <v>3486</v>
      </c>
      <c r="BG547" t="s">
        <v>3472</v>
      </c>
      <c r="BH547" t="s">
        <v>244</v>
      </c>
      <c r="BI547" t="s">
        <v>3472</v>
      </c>
      <c r="BJ547" t="s">
        <v>460</v>
      </c>
      <c r="BK547" t="s">
        <v>3496</v>
      </c>
    </row>
    <row r="548" spans="1:63">
      <c r="A548" t="s">
        <v>2650</v>
      </c>
      <c r="B548" t="s">
        <v>2756</v>
      </c>
      <c r="C548" t="s">
        <v>4211</v>
      </c>
      <c r="D548" t="s">
        <v>2701</v>
      </c>
      <c r="F548" s="148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21">
        <v>1.7999999999999999E-2</v>
      </c>
      <c r="AK548" t="s">
        <v>3748</v>
      </c>
      <c r="AL548" t="s">
        <v>3495</v>
      </c>
      <c r="AM548" t="s">
        <v>3486</v>
      </c>
      <c r="AN548" t="s">
        <v>3472</v>
      </c>
      <c r="AO548" t="s">
        <v>3487</v>
      </c>
      <c r="AP548" t="s">
        <v>3472</v>
      </c>
      <c r="AQ548" t="s">
        <v>460</v>
      </c>
      <c r="AR548" t="s">
        <v>3496</v>
      </c>
      <c r="BD548" t="s">
        <v>3748</v>
      </c>
      <c r="BE548" t="s">
        <v>3495</v>
      </c>
      <c r="BF548" t="s">
        <v>3486</v>
      </c>
      <c r="BG548" t="s">
        <v>3472</v>
      </c>
      <c r="BH548" t="s">
        <v>3487</v>
      </c>
      <c r="BI548" t="s">
        <v>3472</v>
      </c>
      <c r="BJ548" t="s">
        <v>460</v>
      </c>
      <c r="BK548" t="s">
        <v>3496</v>
      </c>
    </row>
    <row r="549" spans="1:63">
      <c r="A549" t="s">
        <v>2653</v>
      </c>
      <c r="B549" t="s">
        <v>2758</v>
      </c>
      <c r="C549" t="s">
        <v>4212</v>
      </c>
      <c r="D549" t="s">
        <v>2701</v>
      </c>
      <c r="F549" s="148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21">
        <v>2.5000000000000001E-2</v>
      </c>
      <c r="AK549" t="s">
        <v>3748</v>
      </c>
      <c r="AL549" t="s">
        <v>3495</v>
      </c>
      <c r="AM549" t="s">
        <v>3486</v>
      </c>
      <c r="AN549" t="s">
        <v>3472</v>
      </c>
      <c r="AO549" t="s">
        <v>3488</v>
      </c>
      <c r="AP549" t="s">
        <v>3472</v>
      </c>
      <c r="AQ549" t="s">
        <v>460</v>
      </c>
      <c r="AR549" t="s">
        <v>3496</v>
      </c>
      <c r="BD549" t="s">
        <v>3748</v>
      </c>
      <c r="BE549" t="s">
        <v>3495</v>
      </c>
      <c r="BF549" t="s">
        <v>3486</v>
      </c>
      <c r="BG549" t="s">
        <v>3472</v>
      </c>
      <c r="BH549" t="s">
        <v>3488</v>
      </c>
      <c r="BI549" t="s">
        <v>3472</v>
      </c>
      <c r="BJ549" t="s">
        <v>460</v>
      </c>
      <c r="BK549" t="s">
        <v>3496</v>
      </c>
    </row>
    <row r="550" spans="1:63">
      <c r="A550" t="s">
        <v>2656</v>
      </c>
    </row>
    <row r="551" spans="1:63">
      <c r="A551" t="s">
        <v>2585</v>
      </c>
      <c r="B551" t="s">
        <v>2760</v>
      </c>
      <c r="C551" t="s">
        <v>4213</v>
      </c>
      <c r="D551" t="s">
        <v>2701</v>
      </c>
      <c r="F551" s="148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21">
        <v>3.3000000000000002E-2</v>
      </c>
      <c r="AK551" t="s">
        <v>3748</v>
      </c>
      <c r="AL551" t="s">
        <v>3495</v>
      </c>
      <c r="AM551" t="s">
        <v>3489</v>
      </c>
      <c r="AN551" t="s">
        <v>3472</v>
      </c>
      <c r="AO551" t="s">
        <v>3473</v>
      </c>
      <c r="AP551" t="s">
        <v>3472</v>
      </c>
      <c r="AQ551" t="s">
        <v>460</v>
      </c>
      <c r="AR551" t="s">
        <v>3496</v>
      </c>
      <c r="BD551" t="s">
        <v>3748</v>
      </c>
      <c r="BE551" t="s">
        <v>3495</v>
      </c>
      <c r="BF551" t="s">
        <v>3489</v>
      </c>
      <c r="BG551" t="s">
        <v>3472</v>
      </c>
      <c r="BH551" t="s">
        <v>3473</v>
      </c>
      <c r="BI551" t="s">
        <v>3472</v>
      </c>
      <c r="BJ551" t="s">
        <v>460</v>
      </c>
      <c r="BK551" t="s">
        <v>3496</v>
      </c>
    </row>
    <row r="552" spans="1:63">
      <c r="A552" t="s">
        <v>2459</v>
      </c>
      <c r="B552" t="s">
        <v>2762</v>
      </c>
      <c r="C552" t="s">
        <v>4214</v>
      </c>
      <c r="D552" t="s">
        <v>2701</v>
      </c>
      <c r="F552" s="148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21">
        <v>2.8000000000000001E-2</v>
      </c>
      <c r="AK552" t="s">
        <v>3748</v>
      </c>
      <c r="AL552" t="s">
        <v>3495</v>
      </c>
      <c r="AM552" t="s">
        <v>3489</v>
      </c>
      <c r="AN552" t="s">
        <v>3472</v>
      </c>
      <c r="AO552" t="s">
        <v>2459</v>
      </c>
      <c r="AP552" t="s">
        <v>3472</v>
      </c>
      <c r="AQ552" t="s">
        <v>460</v>
      </c>
      <c r="AR552" t="s">
        <v>3496</v>
      </c>
      <c r="BD552" t="s">
        <v>3748</v>
      </c>
      <c r="BE552" t="s">
        <v>3495</v>
      </c>
      <c r="BF552" t="s">
        <v>3489</v>
      </c>
      <c r="BG552" t="s">
        <v>3472</v>
      </c>
      <c r="BH552" t="s">
        <v>2459</v>
      </c>
      <c r="BI552" t="s">
        <v>3472</v>
      </c>
      <c r="BJ552" t="s">
        <v>460</v>
      </c>
      <c r="BK552" t="s">
        <v>3496</v>
      </c>
    </row>
    <row r="553" spans="1:63">
      <c r="A553" t="s">
        <v>2455</v>
      </c>
      <c r="B553" t="s">
        <v>2764</v>
      </c>
      <c r="C553" t="s">
        <v>4215</v>
      </c>
      <c r="D553" t="s">
        <v>2701</v>
      </c>
      <c r="F553" s="148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21">
        <v>2.3E-2</v>
      </c>
      <c r="AK553" t="s">
        <v>3748</v>
      </c>
      <c r="AL553" t="s">
        <v>3495</v>
      </c>
      <c r="AM553" t="s">
        <v>3489</v>
      </c>
      <c r="AN553" t="s">
        <v>3472</v>
      </c>
      <c r="AO553" t="s">
        <v>3483</v>
      </c>
      <c r="AP553" t="s">
        <v>3472</v>
      </c>
      <c r="AQ553" t="s">
        <v>460</v>
      </c>
      <c r="AR553" t="s">
        <v>3496</v>
      </c>
      <c r="BD553" t="s">
        <v>3748</v>
      </c>
      <c r="BE553" t="s">
        <v>3495</v>
      </c>
      <c r="BF553" t="s">
        <v>3489</v>
      </c>
      <c r="BG553" t="s">
        <v>3472</v>
      </c>
      <c r="BH553" t="s">
        <v>3483</v>
      </c>
      <c r="BI553" t="s">
        <v>3472</v>
      </c>
      <c r="BJ553" t="s">
        <v>460</v>
      </c>
      <c r="BK553" t="s">
        <v>3496</v>
      </c>
    </row>
    <row r="554" spans="1:63">
      <c r="A554" t="s">
        <v>208</v>
      </c>
      <c r="B554" t="s">
        <v>2766</v>
      </c>
      <c r="C554" t="s">
        <v>4216</v>
      </c>
      <c r="D554" t="s">
        <v>2701</v>
      </c>
      <c r="F554" s="148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21">
        <v>3.3000000000000002E-2</v>
      </c>
      <c r="AK554" t="s">
        <v>3748</v>
      </c>
      <c r="AL554" t="s">
        <v>3495</v>
      </c>
      <c r="AM554" t="s">
        <v>3489</v>
      </c>
      <c r="AN554" t="s">
        <v>3472</v>
      </c>
      <c r="AO554" t="s">
        <v>3484</v>
      </c>
      <c r="AP554" t="s">
        <v>3472</v>
      </c>
      <c r="AQ554" t="s">
        <v>460</v>
      </c>
      <c r="AR554" t="s">
        <v>3496</v>
      </c>
      <c r="BD554" t="s">
        <v>3748</v>
      </c>
      <c r="BE554" t="s">
        <v>3495</v>
      </c>
      <c r="BF554" t="s">
        <v>3489</v>
      </c>
      <c r="BG554" t="s">
        <v>3472</v>
      </c>
      <c r="BH554" t="s">
        <v>3484</v>
      </c>
      <c r="BI554" t="s">
        <v>3472</v>
      </c>
      <c r="BJ554" t="s">
        <v>460</v>
      </c>
      <c r="BK554" t="s">
        <v>3496</v>
      </c>
    </row>
    <row r="555" spans="1:63">
      <c r="A555" t="s">
        <v>2589</v>
      </c>
      <c r="B555" t="s">
        <v>2768</v>
      </c>
      <c r="C555" t="s">
        <v>4217</v>
      </c>
      <c r="D555" t="s">
        <v>2701</v>
      </c>
      <c r="F555" s="148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21">
        <v>2.5000000000000001E-2</v>
      </c>
      <c r="AK555" t="s">
        <v>3748</v>
      </c>
      <c r="AL555" t="s">
        <v>3495</v>
      </c>
      <c r="AM555" t="s">
        <v>3489</v>
      </c>
      <c r="AN555" t="s">
        <v>3472</v>
      </c>
      <c r="AO555" t="s">
        <v>247</v>
      </c>
      <c r="AP555" t="s">
        <v>3472</v>
      </c>
      <c r="AQ555" t="s">
        <v>460</v>
      </c>
      <c r="AR555" t="s">
        <v>3496</v>
      </c>
      <c r="BD555" t="s">
        <v>3748</v>
      </c>
      <c r="BE555" t="s">
        <v>3495</v>
      </c>
      <c r="BF555" t="s">
        <v>3489</v>
      </c>
      <c r="BG555" t="s">
        <v>3472</v>
      </c>
      <c r="BH555" t="s">
        <v>247</v>
      </c>
      <c r="BI555" t="s">
        <v>3472</v>
      </c>
      <c r="BJ555" t="s">
        <v>460</v>
      </c>
      <c r="BK555" t="s">
        <v>3496</v>
      </c>
    </row>
    <row r="556" spans="1:63">
      <c r="A556" t="s">
        <v>2600</v>
      </c>
      <c r="B556" t="s">
        <v>2770</v>
      </c>
      <c r="C556" t="s">
        <v>4218</v>
      </c>
      <c r="D556" t="s">
        <v>2701</v>
      </c>
      <c r="F556" s="148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21">
        <v>4.9000000000000002E-2</v>
      </c>
      <c r="AK556" t="s">
        <v>3748</v>
      </c>
      <c r="AL556" t="s">
        <v>3495</v>
      </c>
      <c r="AM556" t="s">
        <v>3489</v>
      </c>
      <c r="AN556" t="s">
        <v>3472</v>
      </c>
      <c r="AO556" t="s">
        <v>258</v>
      </c>
      <c r="AP556" t="s">
        <v>3472</v>
      </c>
      <c r="AQ556" t="s">
        <v>460</v>
      </c>
      <c r="AR556" t="s">
        <v>3496</v>
      </c>
      <c r="BD556" t="s">
        <v>3748</v>
      </c>
      <c r="BE556" t="s">
        <v>3495</v>
      </c>
      <c r="BF556" t="s">
        <v>3489</v>
      </c>
      <c r="BG556" t="s">
        <v>3472</v>
      </c>
      <c r="BH556" t="s">
        <v>258</v>
      </c>
      <c r="BI556" t="s">
        <v>3472</v>
      </c>
      <c r="BJ556" t="s">
        <v>460</v>
      </c>
      <c r="BK556" t="s">
        <v>3496</v>
      </c>
    </row>
    <row r="557" spans="1:63">
      <c r="A557" t="s">
        <v>245</v>
      </c>
      <c r="B557" t="s">
        <v>2772</v>
      </c>
      <c r="C557" t="s">
        <v>4219</v>
      </c>
      <c r="D557" t="s">
        <v>2701</v>
      </c>
      <c r="F557" s="148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21">
        <v>1.9E-2</v>
      </c>
      <c r="AK557" t="s">
        <v>3748</v>
      </c>
      <c r="AL557" t="s">
        <v>3495</v>
      </c>
      <c r="AM557" t="s">
        <v>3489</v>
      </c>
      <c r="AN557" t="s">
        <v>3472</v>
      </c>
      <c r="AO557" t="s">
        <v>244</v>
      </c>
      <c r="AP557" t="s">
        <v>3472</v>
      </c>
      <c r="AQ557" t="s">
        <v>460</v>
      </c>
      <c r="AR557" t="s">
        <v>3496</v>
      </c>
      <c r="BD557" t="s">
        <v>3748</v>
      </c>
      <c r="BE557" t="s">
        <v>3495</v>
      </c>
      <c r="BF557" t="s">
        <v>3489</v>
      </c>
      <c r="BG557" t="s">
        <v>3472</v>
      </c>
      <c r="BH557" t="s">
        <v>244</v>
      </c>
      <c r="BI557" t="s">
        <v>3472</v>
      </c>
      <c r="BJ557" t="s">
        <v>460</v>
      </c>
      <c r="BK557" t="s">
        <v>3496</v>
      </c>
    </row>
    <row r="558" spans="1:63">
      <c r="A558" t="s">
        <v>2615</v>
      </c>
      <c r="B558" t="s">
        <v>2774</v>
      </c>
      <c r="C558" t="s">
        <v>4220</v>
      </c>
      <c r="D558" t="s">
        <v>2701</v>
      </c>
      <c r="F558" s="148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21">
        <v>2.1000000000000001E-2</v>
      </c>
      <c r="AK558" t="s">
        <v>3748</v>
      </c>
      <c r="AL558" t="s">
        <v>3495</v>
      </c>
      <c r="AM558" t="s">
        <v>3489</v>
      </c>
      <c r="AN558" t="s">
        <v>3472</v>
      </c>
      <c r="AO558" t="s">
        <v>3479</v>
      </c>
      <c r="AP558" t="s">
        <v>3472</v>
      </c>
      <c r="AQ558" t="s">
        <v>460</v>
      </c>
      <c r="AR558" t="s">
        <v>3496</v>
      </c>
      <c r="BD558" t="s">
        <v>3748</v>
      </c>
      <c r="BE558" t="s">
        <v>3495</v>
      </c>
      <c r="BF558" t="s">
        <v>3489</v>
      </c>
      <c r="BG558" t="s">
        <v>3472</v>
      </c>
      <c r="BH558" t="s">
        <v>3479</v>
      </c>
      <c r="BI558" t="s">
        <v>3472</v>
      </c>
      <c r="BJ558" t="s">
        <v>460</v>
      </c>
      <c r="BK558" t="s">
        <v>3496</v>
      </c>
    </row>
    <row r="559" spans="1:63">
      <c r="A559" t="s">
        <v>2673</v>
      </c>
      <c r="B559" t="s">
        <v>2776</v>
      </c>
      <c r="C559" t="s">
        <v>4221</v>
      </c>
      <c r="D559" t="s">
        <v>2701</v>
      </c>
      <c r="F559" s="148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21">
        <v>1.9E-2</v>
      </c>
      <c r="AK559" t="s">
        <v>3748</v>
      </c>
      <c r="AL559" t="s">
        <v>3495</v>
      </c>
      <c r="AM559" t="s">
        <v>3489</v>
      </c>
      <c r="AN559" t="s">
        <v>3472</v>
      </c>
      <c r="AO559" t="s">
        <v>3490</v>
      </c>
      <c r="AP559" t="s">
        <v>3472</v>
      </c>
      <c r="AQ559" t="s">
        <v>460</v>
      </c>
      <c r="AR559" t="s">
        <v>3496</v>
      </c>
      <c r="BD559" t="s">
        <v>3748</v>
      </c>
      <c r="BE559" t="s">
        <v>3495</v>
      </c>
      <c r="BF559" t="s">
        <v>3489</v>
      </c>
      <c r="BG559" t="s">
        <v>3472</v>
      </c>
      <c r="BH559" t="s">
        <v>3490</v>
      </c>
      <c r="BI559" t="s">
        <v>3472</v>
      </c>
      <c r="BJ559" t="s">
        <v>460</v>
      </c>
      <c r="BK559" t="s">
        <v>3496</v>
      </c>
    </row>
    <row r="560" spans="1:63">
      <c r="A560" t="s">
        <v>2621</v>
      </c>
      <c r="B560" t="s">
        <v>2778</v>
      </c>
      <c r="C560" t="s">
        <v>4222</v>
      </c>
      <c r="D560" t="s">
        <v>2701</v>
      </c>
      <c r="F560" s="148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8</v>
      </c>
      <c r="AL560" t="s">
        <v>3495</v>
      </c>
      <c r="AM560" t="s">
        <v>3489</v>
      </c>
      <c r="AN560" t="s">
        <v>3472</v>
      </c>
      <c r="AO560" t="s">
        <v>3481</v>
      </c>
      <c r="AP560" t="s">
        <v>3472</v>
      </c>
      <c r="AQ560" t="s">
        <v>460</v>
      </c>
      <c r="AR560" t="s">
        <v>3496</v>
      </c>
      <c r="BD560" t="s">
        <v>3748</v>
      </c>
      <c r="BE560" t="s">
        <v>3495</v>
      </c>
      <c r="BF560" t="s">
        <v>3489</v>
      </c>
      <c r="BG560" t="s">
        <v>3472</v>
      </c>
      <c r="BH560" t="s">
        <v>3481</v>
      </c>
      <c r="BI560" t="s">
        <v>3472</v>
      </c>
      <c r="BJ560" t="s">
        <v>460</v>
      </c>
      <c r="BK560" t="s">
        <v>3496</v>
      </c>
    </row>
    <row r="561" spans="1:63">
      <c r="A561" t="s">
        <v>283</v>
      </c>
      <c r="B561" t="s">
        <v>2780</v>
      </c>
      <c r="C561" t="s">
        <v>4223</v>
      </c>
      <c r="D561" t="s">
        <v>2701</v>
      </c>
      <c r="F561" s="148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21">
        <v>0.02</v>
      </c>
      <c r="AK561" t="s">
        <v>3748</v>
      </c>
      <c r="AL561" t="s">
        <v>3495</v>
      </c>
      <c r="AM561" t="s">
        <v>3489</v>
      </c>
      <c r="AN561" t="s">
        <v>3472</v>
      </c>
      <c r="AO561" t="s">
        <v>3475</v>
      </c>
      <c r="AP561" t="s">
        <v>3472</v>
      </c>
      <c r="AQ561" t="s">
        <v>460</v>
      </c>
      <c r="AR561" t="s">
        <v>3496</v>
      </c>
      <c r="BD561" t="s">
        <v>3748</v>
      </c>
      <c r="BE561" t="s">
        <v>3495</v>
      </c>
      <c r="BF561" t="s">
        <v>3489</v>
      </c>
      <c r="BG561" t="s">
        <v>3472</v>
      </c>
      <c r="BH561" t="s">
        <v>3475</v>
      </c>
      <c r="BI561" t="s">
        <v>3472</v>
      </c>
      <c r="BJ561" t="s">
        <v>460</v>
      </c>
      <c r="BK561" t="s">
        <v>3496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2</v>
      </c>
      <c r="B564" t="s">
        <v>2782</v>
      </c>
      <c r="C564" t="s">
        <v>4224</v>
      </c>
      <c r="D564" t="s">
        <v>2784</v>
      </c>
      <c r="F564" s="148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21">
        <v>2.9000000000000001E-2</v>
      </c>
      <c r="AK564" t="s">
        <v>3792</v>
      </c>
      <c r="AL564" t="s">
        <v>3495</v>
      </c>
      <c r="AM564" t="s">
        <v>3471</v>
      </c>
      <c r="AN564" t="s">
        <v>3472</v>
      </c>
      <c r="AO564" t="s">
        <v>3492</v>
      </c>
      <c r="AP564" t="s">
        <v>3472</v>
      </c>
      <c r="AQ564" t="s">
        <v>460</v>
      </c>
      <c r="AR564" t="s">
        <v>3497</v>
      </c>
      <c r="BD564" t="s">
        <v>3792</v>
      </c>
      <c r="BE564" t="s">
        <v>3495</v>
      </c>
      <c r="BF564" t="s">
        <v>3471</v>
      </c>
      <c r="BG564" t="s">
        <v>3472</v>
      </c>
      <c r="BH564" t="s">
        <v>3492</v>
      </c>
      <c r="BI564" t="s">
        <v>3472</v>
      </c>
      <c r="BJ564" t="s">
        <v>460</v>
      </c>
      <c r="BK564" t="s">
        <v>3497</v>
      </c>
    </row>
    <row r="565" spans="1:63">
      <c r="A565" t="s">
        <v>2402</v>
      </c>
      <c r="B565" t="s">
        <v>2785</v>
      </c>
      <c r="C565" t="s">
        <v>4225</v>
      </c>
      <c r="D565" t="s">
        <v>2784</v>
      </c>
      <c r="F565" s="148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21">
        <v>2.7E-2</v>
      </c>
      <c r="AK565" t="s">
        <v>3792</v>
      </c>
      <c r="AL565" t="s">
        <v>3495</v>
      </c>
      <c r="AM565" t="s">
        <v>3476</v>
      </c>
      <c r="AN565" t="s">
        <v>3472</v>
      </c>
      <c r="AO565" t="s">
        <v>3492</v>
      </c>
      <c r="AP565" t="s">
        <v>3472</v>
      </c>
      <c r="AQ565" t="s">
        <v>460</v>
      </c>
      <c r="AR565" t="s">
        <v>3497</v>
      </c>
      <c r="BD565" t="s">
        <v>3792</v>
      </c>
      <c r="BE565" t="s">
        <v>3495</v>
      </c>
      <c r="BF565" t="s">
        <v>3476</v>
      </c>
      <c r="BG565" t="s">
        <v>3472</v>
      </c>
      <c r="BH565" t="s">
        <v>3492</v>
      </c>
      <c r="BI565" t="s">
        <v>3472</v>
      </c>
      <c r="BJ565" t="s">
        <v>460</v>
      </c>
      <c r="BK565" t="s">
        <v>3497</v>
      </c>
    </row>
    <row r="566" spans="1:63">
      <c r="A566" t="s">
        <v>2404</v>
      </c>
      <c r="B566" t="s">
        <v>2787</v>
      </c>
      <c r="C566" t="s">
        <v>4226</v>
      </c>
      <c r="D566" t="s">
        <v>2784</v>
      </c>
      <c r="F566" s="148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21">
        <v>3.1E-2</v>
      </c>
      <c r="AK566" t="s">
        <v>3792</v>
      </c>
      <c r="AL566" t="s">
        <v>3495</v>
      </c>
      <c r="AM566" t="s">
        <v>3478</v>
      </c>
      <c r="AN566" t="s">
        <v>3472</v>
      </c>
      <c r="AO566" t="s">
        <v>3492</v>
      </c>
      <c r="AP566" t="s">
        <v>3472</v>
      </c>
      <c r="AQ566" t="s">
        <v>460</v>
      </c>
      <c r="AR566" t="s">
        <v>3497</v>
      </c>
      <c r="BD566" t="s">
        <v>3792</v>
      </c>
      <c r="BE566" t="s">
        <v>3495</v>
      </c>
      <c r="BF566" t="s">
        <v>3478</v>
      </c>
      <c r="BG566" t="s">
        <v>3472</v>
      </c>
      <c r="BH566" t="s">
        <v>3492</v>
      </c>
      <c r="BI566" t="s">
        <v>3472</v>
      </c>
      <c r="BJ566" t="s">
        <v>460</v>
      </c>
      <c r="BK566" t="s">
        <v>3497</v>
      </c>
    </row>
    <row r="567" spans="1:63">
      <c r="A567" t="s">
        <v>293</v>
      </c>
      <c r="B567" t="s">
        <v>2789</v>
      </c>
      <c r="C567" t="s">
        <v>4227</v>
      </c>
      <c r="D567" t="s">
        <v>2784</v>
      </c>
      <c r="F567" s="148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21">
        <v>2.9000000000000001E-2</v>
      </c>
      <c r="AK567" t="s">
        <v>3792</v>
      </c>
      <c r="AL567" t="s">
        <v>3495</v>
      </c>
      <c r="AM567" t="s">
        <v>3482</v>
      </c>
      <c r="AN567" t="s">
        <v>3472</v>
      </c>
      <c r="AO567" t="s">
        <v>3492</v>
      </c>
      <c r="AP567" t="s">
        <v>3472</v>
      </c>
      <c r="AQ567" t="s">
        <v>460</v>
      </c>
      <c r="AR567" t="s">
        <v>3497</v>
      </c>
      <c r="BD567" t="s">
        <v>3792</v>
      </c>
      <c r="BE567" t="s">
        <v>3495</v>
      </c>
      <c r="BF567" t="s">
        <v>3482</v>
      </c>
      <c r="BG567" t="s">
        <v>3472</v>
      </c>
      <c r="BH567" t="s">
        <v>3492</v>
      </c>
      <c r="BI567" t="s">
        <v>3472</v>
      </c>
      <c r="BJ567" t="s">
        <v>460</v>
      </c>
      <c r="BK567" t="s">
        <v>3497</v>
      </c>
    </row>
    <row r="568" spans="1:63">
      <c r="A568" t="s">
        <v>2690</v>
      </c>
      <c r="B568" t="s">
        <v>2791</v>
      </c>
      <c r="C568" t="s">
        <v>4228</v>
      </c>
      <c r="D568" t="s">
        <v>2784</v>
      </c>
      <c r="F568" s="148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21">
        <v>2.9000000000000001E-2</v>
      </c>
      <c r="AK568" t="s">
        <v>3792</v>
      </c>
      <c r="AL568" t="s">
        <v>3495</v>
      </c>
      <c r="AM568" t="s">
        <v>3489</v>
      </c>
      <c r="AN568" t="s">
        <v>3472</v>
      </c>
      <c r="AO568" t="s">
        <v>3492</v>
      </c>
      <c r="AP568" t="s">
        <v>3472</v>
      </c>
      <c r="AQ568" t="s">
        <v>460</v>
      </c>
      <c r="AR568" t="s">
        <v>3497</v>
      </c>
      <c r="BD568" t="s">
        <v>3792</v>
      </c>
      <c r="BE568" t="s">
        <v>3495</v>
      </c>
      <c r="BF568" t="s">
        <v>3489</v>
      </c>
      <c r="BG568" t="s">
        <v>3472</v>
      </c>
      <c r="BH568" t="s">
        <v>3492</v>
      </c>
      <c r="BI568" t="s">
        <v>3472</v>
      </c>
      <c r="BJ568" t="s">
        <v>460</v>
      </c>
      <c r="BK568" t="s">
        <v>3497</v>
      </c>
    </row>
    <row r="569" spans="1:63">
      <c r="A569" t="s">
        <v>2693</v>
      </c>
      <c r="B569" t="s">
        <v>2793</v>
      </c>
      <c r="C569" t="s">
        <v>4229</v>
      </c>
      <c r="D569" t="s">
        <v>2784</v>
      </c>
      <c r="F569" s="148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21">
        <v>2.1999999999999999E-2</v>
      </c>
      <c r="AK569" t="s">
        <v>3792</v>
      </c>
      <c r="AL569" t="s">
        <v>3495</v>
      </c>
      <c r="AM569" t="s">
        <v>3482</v>
      </c>
      <c r="AN569" t="s">
        <v>3472</v>
      </c>
      <c r="AO569" t="s">
        <v>3494</v>
      </c>
      <c r="AP569" t="s">
        <v>3472</v>
      </c>
      <c r="AQ569" t="s">
        <v>460</v>
      </c>
      <c r="AR569" t="s">
        <v>3497</v>
      </c>
      <c r="BD569" t="s">
        <v>3792</v>
      </c>
      <c r="BE569" t="s">
        <v>3495</v>
      </c>
      <c r="BF569" t="s">
        <v>3482</v>
      </c>
      <c r="BG569" t="s">
        <v>3472</v>
      </c>
      <c r="BH569" t="s">
        <v>3494</v>
      </c>
      <c r="BI569" t="s">
        <v>3472</v>
      </c>
      <c r="BJ569" t="s">
        <v>460</v>
      </c>
      <c r="BK569" t="s">
        <v>3497</v>
      </c>
    </row>
    <row r="570" spans="1:63">
      <c r="A570" t="s">
        <v>2696</v>
      </c>
      <c r="B570" t="s">
        <v>2795</v>
      </c>
      <c r="C570" t="s">
        <v>4230</v>
      </c>
      <c r="D570" t="s">
        <v>2784</v>
      </c>
      <c r="F570" s="148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21">
        <v>2.9000000000000001E-2</v>
      </c>
      <c r="AK570" t="s">
        <v>3792</v>
      </c>
      <c r="AL570" t="s">
        <v>3495</v>
      </c>
      <c r="AM570" t="s">
        <v>3489</v>
      </c>
      <c r="AN570" t="s">
        <v>3472</v>
      </c>
      <c r="AO570" t="s">
        <v>3472</v>
      </c>
      <c r="AP570" t="s">
        <v>3472</v>
      </c>
      <c r="AQ570" t="s">
        <v>460</v>
      </c>
      <c r="AR570" t="s">
        <v>3497</v>
      </c>
      <c r="BD570" t="s">
        <v>3792</v>
      </c>
      <c r="BE570" t="s">
        <v>3495</v>
      </c>
      <c r="BF570" t="s">
        <v>3489</v>
      </c>
      <c r="BG570" t="s">
        <v>3472</v>
      </c>
      <c r="BH570" t="s">
        <v>3472</v>
      </c>
      <c r="BI570" t="s">
        <v>3472</v>
      </c>
      <c r="BJ570" t="s">
        <v>460</v>
      </c>
      <c r="BK570" t="s">
        <v>3497</v>
      </c>
    </row>
    <row r="571" spans="1:63">
      <c r="A571" t="s">
        <v>2562</v>
      </c>
    </row>
    <row r="572" spans="1:63">
      <c r="A572" t="s">
        <v>2585</v>
      </c>
      <c r="B572" t="s">
        <v>2586</v>
      </c>
      <c r="C572" t="s">
        <v>4231</v>
      </c>
      <c r="D572" t="s">
        <v>3747</v>
      </c>
      <c r="F572" s="148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21">
        <v>1.0999999999999999E-2</v>
      </c>
      <c r="AK572" t="s">
        <v>3748</v>
      </c>
      <c r="AL572" t="s">
        <v>3470</v>
      </c>
      <c r="AM572" t="s">
        <v>3471</v>
      </c>
      <c r="AN572" t="s">
        <v>3472</v>
      </c>
      <c r="AO572" t="s">
        <v>3473</v>
      </c>
      <c r="AP572" t="s">
        <v>3472</v>
      </c>
      <c r="AQ572" t="s">
        <v>454</v>
      </c>
      <c r="AR572" t="s">
        <v>3474</v>
      </c>
      <c r="BD572" t="s">
        <v>3748</v>
      </c>
      <c r="BE572" t="s">
        <v>3470</v>
      </c>
      <c r="BF572" t="s">
        <v>3471</v>
      </c>
      <c r="BG572" t="s">
        <v>3472</v>
      </c>
      <c r="BH572" t="s">
        <v>3473</v>
      </c>
      <c r="BI572" t="s">
        <v>3472</v>
      </c>
      <c r="BJ572" t="s">
        <v>454</v>
      </c>
      <c r="BK572" t="s">
        <v>3474</v>
      </c>
    </row>
    <row r="573" spans="1:63">
      <c r="A573" t="s">
        <v>2589</v>
      </c>
      <c r="B573" t="s">
        <v>2590</v>
      </c>
      <c r="C573" t="s">
        <v>4232</v>
      </c>
      <c r="D573" t="s">
        <v>3747</v>
      </c>
      <c r="F573" s="148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21">
        <v>8.9999999999999993E-3</v>
      </c>
      <c r="AK573" t="s">
        <v>3748</v>
      </c>
      <c r="AL573" t="s">
        <v>3470</v>
      </c>
      <c r="AM573" t="s">
        <v>3471</v>
      </c>
      <c r="AN573" t="s">
        <v>3472</v>
      </c>
      <c r="AO573" t="s">
        <v>247</v>
      </c>
      <c r="AP573" t="s">
        <v>3472</v>
      </c>
      <c r="AQ573" t="s">
        <v>454</v>
      </c>
      <c r="AR573" t="s">
        <v>3474</v>
      </c>
      <c r="BD573" t="s">
        <v>3748</v>
      </c>
      <c r="BE573" t="s">
        <v>3470</v>
      </c>
      <c r="BF573" t="s">
        <v>3471</v>
      </c>
      <c r="BG573" t="s">
        <v>3472</v>
      </c>
      <c r="BH573" t="s">
        <v>247</v>
      </c>
      <c r="BI573" t="s">
        <v>3472</v>
      </c>
      <c r="BJ573" t="s">
        <v>454</v>
      </c>
      <c r="BK573" t="s">
        <v>3474</v>
      </c>
    </row>
    <row r="574" spans="1:63">
      <c r="A574" t="s">
        <v>245</v>
      </c>
      <c r="B574" t="s">
        <v>2592</v>
      </c>
      <c r="C574" t="s">
        <v>4233</v>
      </c>
      <c r="D574" t="s">
        <v>3747</v>
      </c>
      <c r="F574" s="148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21">
        <v>6.0000000000000001E-3</v>
      </c>
      <c r="AK574" t="s">
        <v>3748</v>
      </c>
      <c r="AL574" t="s">
        <v>3470</v>
      </c>
      <c r="AM574" t="s">
        <v>3471</v>
      </c>
      <c r="AN574" t="s">
        <v>3472</v>
      </c>
      <c r="AO574" t="s">
        <v>244</v>
      </c>
      <c r="AP574" t="s">
        <v>3472</v>
      </c>
      <c r="AQ574" t="s">
        <v>454</v>
      </c>
      <c r="AR574" t="s">
        <v>3474</v>
      </c>
      <c r="BD574" t="s">
        <v>3748</v>
      </c>
      <c r="BE574" t="s">
        <v>3470</v>
      </c>
      <c r="BF574" t="s">
        <v>3471</v>
      </c>
      <c r="BG574" t="s">
        <v>3472</v>
      </c>
      <c r="BH574" t="s">
        <v>244</v>
      </c>
      <c r="BI574" t="s">
        <v>3472</v>
      </c>
      <c r="BJ574" t="s">
        <v>454</v>
      </c>
      <c r="BK574" t="s">
        <v>3474</v>
      </c>
    </row>
    <row r="575" spans="1:63">
      <c r="A575" t="s">
        <v>283</v>
      </c>
      <c r="B575" t="s">
        <v>2594</v>
      </c>
      <c r="C575" t="s">
        <v>4234</v>
      </c>
      <c r="D575" t="s">
        <v>3747</v>
      </c>
      <c r="F575" s="148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21">
        <v>-4.0000000000000001E-3</v>
      </c>
      <c r="AK575" t="s">
        <v>3748</v>
      </c>
      <c r="AL575" t="s">
        <v>3470</v>
      </c>
      <c r="AM575" t="s">
        <v>3471</v>
      </c>
      <c r="AN575" t="s">
        <v>3472</v>
      </c>
      <c r="AO575" t="s">
        <v>3475</v>
      </c>
      <c r="AP575" t="s">
        <v>3472</v>
      </c>
      <c r="AQ575" t="s">
        <v>454</v>
      </c>
      <c r="AR575" t="s">
        <v>3474</v>
      </c>
      <c r="BD575" t="s">
        <v>3748</v>
      </c>
      <c r="BE575" t="s">
        <v>3470</v>
      </c>
      <c r="BF575" t="s">
        <v>3471</v>
      </c>
      <c r="BG575" t="s">
        <v>3472</v>
      </c>
      <c r="BH575" t="s">
        <v>3475</v>
      </c>
      <c r="BI575" t="s">
        <v>3472</v>
      </c>
      <c r="BJ575" t="s">
        <v>454</v>
      </c>
      <c r="BK575" t="s">
        <v>3474</v>
      </c>
    </row>
    <row r="576" spans="1:63">
      <c r="A576" t="s">
        <v>2402</v>
      </c>
    </row>
    <row r="577" spans="1:63">
      <c r="A577" t="s">
        <v>2585</v>
      </c>
      <c r="B577" t="s">
        <v>2596</v>
      </c>
      <c r="C577" t="s">
        <v>4235</v>
      </c>
      <c r="D577" t="s">
        <v>3747</v>
      </c>
      <c r="F577" s="148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21">
        <v>6.0000000000000001E-3</v>
      </c>
      <c r="AK577" t="s">
        <v>3748</v>
      </c>
      <c r="AL577" t="s">
        <v>3470</v>
      </c>
      <c r="AM577" t="s">
        <v>3476</v>
      </c>
      <c r="AN577" t="s">
        <v>3472</v>
      </c>
      <c r="AO577" t="s">
        <v>3473</v>
      </c>
      <c r="AP577" t="s">
        <v>3472</v>
      </c>
      <c r="AQ577" t="s">
        <v>454</v>
      </c>
      <c r="AR577" t="s">
        <v>3474</v>
      </c>
      <c r="BD577" t="s">
        <v>3748</v>
      </c>
      <c r="BE577" t="s">
        <v>3470</v>
      </c>
      <c r="BF577" t="s">
        <v>3476</v>
      </c>
      <c r="BG577" t="s">
        <v>3472</v>
      </c>
      <c r="BH577" t="s">
        <v>3473</v>
      </c>
      <c r="BI577" t="s">
        <v>3472</v>
      </c>
      <c r="BJ577" t="s">
        <v>454</v>
      </c>
      <c r="BK577" t="s">
        <v>3474</v>
      </c>
    </row>
    <row r="578" spans="1:63">
      <c r="A578" t="s">
        <v>2589</v>
      </c>
      <c r="B578" t="s">
        <v>2598</v>
      </c>
      <c r="C578" t="s">
        <v>4236</v>
      </c>
      <c r="D578" t="s">
        <v>3747</v>
      </c>
      <c r="F578" s="148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21">
        <v>1E-3</v>
      </c>
      <c r="AK578" t="s">
        <v>3748</v>
      </c>
      <c r="AL578" t="s">
        <v>3470</v>
      </c>
      <c r="AM578" t="s">
        <v>3476</v>
      </c>
      <c r="AN578" t="s">
        <v>3472</v>
      </c>
      <c r="AO578" t="s">
        <v>247</v>
      </c>
      <c r="AP578" t="s">
        <v>3472</v>
      </c>
      <c r="AQ578" t="s">
        <v>454</v>
      </c>
      <c r="AR578" t="s">
        <v>3474</v>
      </c>
      <c r="BD578" t="s">
        <v>3748</v>
      </c>
      <c r="BE578" t="s">
        <v>3470</v>
      </c>
      <c r="BF578" t="s">
        <v>3476</v>
      </c>
      <c r="BG578" t="s">
        <v>3472</v>
      </c>
      <c r="BH578" t="s">
        <v>247</v>
      </c>
      <c r="BI578" t="s">
        <v>3472</v>
      </c>
      <c r="BJ578" t="s">
        <v>454</v>
      </c>
      <c r="BK578" t="s">
        <v>3474</v>
      </c>
    </row>
    <row r="579" spans="1:63">
      <c r="A579" t="s">
        <v>2600</v>
      </c>
      <c r="B579" t="s">
        <v>2601</v>
      </c>
      <c r="C579" t="s">
        <v>4237</v>
      </c>
      <c r="D579" t="s">
        <v>3747</v>
      </c>
      <c r="F579" s="148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21">
        <v>2.9000000000000001E-2</v>
      </c>
      <c r="AK579" t="s">
        <v>3748</v>
      </c>
      <c r="AL579" t="s">
        <v>3470</v>
      </c>
      <c r="AM579" t="s">
        <v>3476</v>
      </c>
      <c r="AN579" t="s">
        <v>3472</v>
      </c>
      <c r="AO579" t="s">
        <v>3477</v>
      </c>
      <c r="AP579" t="s">
        <v>3472</v>
      </c>
      <c r="AQ579" t="s">
        <v>454</v>
      </c>
      <c r="AR579" t="s">
        <v>3474</v>
      </c>
      <c r="BD579" t="s">
        <v>3748</v>
      </c>
      <c r="BE579" t="s">
        <v>3470</v>
      </c>
      <c r="BF579" t="s">
        <v>3476</v>
      </c>
      <c r="BG579" t="s">
        <v>3472</v>
      </c>
      <c r="BH579" t="s">
        <v>3477</v>
      </c>
      <c r="BI579" t="s">
        <v>3472</v>
      </c>
      <c r="BJ579" t="s">
        <v>454</v>
      </c>
      <c r="BK579" t="s">
        <v>3474</v>
      </c>
    </row>
    <row r="580" spans="1:63">
      <c r="A580" t="s">
        <v>245</v>
      </c>
      <c r="B580" t="s">
        <v>2603</v>
      </c>
      <c r="C580" t="s">
        <v>4238</v>
      </c>
      <c r="D580" t="s">
        <v>3747</v>
      </c>
      <c r="F580" s="148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21">
        <v>3.0000000000000001E-3</v>
      </c>
      <c r="AK580" t="s">
        <v>3748</v>
      </c>
      <c r="AL580" t="s">
        <v>3470</v>
      </c>
      <c r="AM580" t="s">
        <v>3476</v>
      </c>
      <c r="AN580" t="s">
        <v>3472</v>
      </c>
      <c r="AO580" t="s">
        <v>244</v>
      </c>
      <c r="AP580" t="s">
        <v>3472</v>
      </c>
      <c r="AQ580" t="s">
        <v>454</v>
      </c>
      <c r="AR580" t="s">
        <v>3474</v>
      </c>
      <c r="BD580" t="s">
        <v>3748</v>
      </c>
      <c r="BE580" t="s">
        <v>3470</v>
      </c>
      <c r="BF580" t="s">
        <v>3476</v>
      </c>
      <c r="BG580" t="s">
        <v>3472</v>
      </c>
      <c r="BH580" t="s">
        <v>244</v>
      </c>
      <c r="BI580" t="s">
        <v>3472</v>
      </c>
      <c r="BJ580" t="s">
        <v>454</v>
      </c>
      <c r="BK580" t="s">
        <v>3474</v>
      </c>
    </row>
    <row r="581" spans="1:63">
      <c r="A581" t="s">
        <v>283</v>
      </c>
      <c r="B581" t="s">
        <v>2605</v>
      </c>
      <c r="C581" t="s">
        <v>4239</v>
      </c>
      <c r="D581" t="s">
        <v>3747</v>
      </c>
      <c r="F581" s="148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21">
        <v>-7.0000000000000001E-3</v>
      </c>
      <c r="AK581" t="s">
        <v>3748</v>
      </c>
      <c r="AL581" t="s">
        <v>3470</v>
      </c>
      <c r="AM581" t="s">
        <v>3476</v>
      </c>
      <c r="AN581" t="s">
        <v>3472</v>
      </c>
      <c r="AO581" t="s">
        <v>3475</v>
      </c>
      <c r="AP581" t="s">
        <v>3472</v>
      </c>
      <c r="AQ581" t="s">
        <v>454</v>
      </c>
      <c r="AR581" t="s">
        <v>3474</v>
      </c>
      <c r="BD581" t="s">
        <v>3748</v>
      </c>
      <c r="BE581" t="s">
        <v>3470</v>
      </c>
      <c r="BF581" t="s">
        <v>3476</v>
      </c>
      <c r="BG581" t="s">
        <v>3472</v>
      </c>
      <c r="BH581" t="s">
        <v>3475</v>
      </c>
      <c r="BI581" t="s">
        <v>3472</v>
      </c>
      <c r="BJ581" t="s">
        <v>454</v>
      </c>
      <c r="BK581" t="s">
        <v>3474</v>
      </c>
    </row>
    <row r="582" spans="1:63">
      <c r="A582" t="s">
        <v>2404</v>
      </c>
    </row>
    <row r="583" spans="1:63">
      <c r="A583" t="s">
        <v>2585</v>
      </c>
      <c r="B583" t="s">
        <v>2607</v>
      </c>
      <c r="C583" t="s">
        <v>4240</v>
      </c>
      <c r="D583" t="s">
        <v>3747</v>
      </c>
      <c r="F583" s="148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21">
        <v>8.9999999999999993E-3</v>
      </c>
      <c r="AK583" t="s">
        <v>3748</v>
      </c>
      <c r="AL583" t="s">
        <v>3470</v>
      </c>
      <c r="AM583" t="s">
        <v>3478</v>
      </c>
      <c r="AN583" t="s">
        <v>3472</v>
      </c>
      <c r="AO583" t="s">
        <v>3473</v>
      </c>
      <c r="AP583" t="s">
        <v>3472</v>
      </c>
      <c r="AQ583" t="s">
        <v>454</v>
      </c>
      <c r="AR583" t="s">
        <v>3474</v>
      </c>
      <c r="BD583" t="s">
        <v>3748</v>
      </c>
      <c r="BE583" t="s">
        <v>3470</v>
      </c>
      <c r="BF583" t="s">
        <v>3478</v>
      </c>
      <c r="BG583" t="s">
        <v>3472</v>
      </c>
      <c r="BH583" t="s">
        <v>3473</v>
      </c>
      <c r="BI583" t="s">
        <v>3472</v>
      </c>
      <c r="BJ583" t="s">
        <v>454</v>
      </c>
      <c r="BK583" t="s">
        <v>3474</v>
      </c>
    </row>
    <row r="584" spans="1:63">
      <c r="A584" t="s">
        <v>2589</v>
      </c>
      <c r="B584" t="s">
        <v>2609</v>
      </c>
      <c r="C584" t="s">
        <v>4241</v>
      </c>
      <c r="D584" t="s">
        <v>3747</v>
      </c>
      <c r="F584" s="148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21">
        <v>1E-3</v>
      </c>
      <c r="AK584" t="s">
        <v>3748</v>
      </c>
      <c r="AL584" t="s">
        <v>3470</v>
      </c>
      <c r="AM584" t="s">
        <v>3478</v>
      </c>
      <c r="AN584" t="s">
        <v>3472</v>
      </c>
      <c r="AO584" t="s">
        <v>247</v>
      </c>
      <c r="AP584" t="s">
        <v>3472</v>
      </c>
      <c r="AQ584" t="s">
        <v>454</v>
      </c>
      <c r="AR584" t="s">
        <v>3474</v>
      </c>
      <c r="BD584" t="s">
        <v>3748</v>
      </c>
      <c r="BE584" t="s">
        <v>3470</v>
      </c>
      <c r="BF584" t="s">
        <v>3478</v>
      </c>
      <c r="BG584" t="s">
        <v>3472</v>
      </c>
      <c r="BH584" t="s">
        <v>247</v>
      </c>
      <c r="BI584" t="s">
        <v>3472</v>
      </c>
      <c r="BJ584" t="s">
        <v>454</v>
      </c>
      <c r="BK584" t="s">
        <v>3474</v>
      </c>
    </row>
    <row r="585" spans="1:63">
      <c r="A585" t="s">
        <v>2600</v>
      </c>
      <c r="B585" t="s">
        <v>2611</v>
      </c>
      <c r="C585" t="s">
        <v>4242</v>
      </c>
      <c r="D585" t="s">
        <v>3747</v>
      </c>
      <c r="F585" s="148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21">
        <v>2.8000000000000001E-2</v>
      </c>
      <c r="AK585" t="s">
        <v>3748</v>
      </c>
      <c r="AL585" t="s">
        <v>3470</v>
      </c>
      <c r="AM585" t="s">
        <v>3478</v>
      </c>
      <c r="AN585" t="s">
        <v>3472</v>
      </c>
      <c r="AO585" t="s">
        <v>258</v>
      </c>
      <c r="AP585" t="s">
        <v>3472</v>
      </c>
      <c r="AQ585" t="s">
        <v>454</v>
      </c>
      <c r="AR585" t="s">
        <v>3474</v>
      </c>
      <c r="BD585" t="s">
        <v>3748</v>
      </c>
      <c r="BE585" t="s">
        <v>3470</v>
      </c>
      <c r="BF585" t="s">
        <v>3478</v>
      </c>
      <c r="BG585" t="s">
        <v>3472</v>
      </c>
      <c r="BH585" t="s">
        <v>258</v>
      </c>
      <c r="BI585" t="s">
        <v>3472</v>
      </c>
      <c r="BJ585" t="s">
        <v>454</v>
      </c>
      <c r="BK585" t="s">
        <v>3474</v>
      </c>
    </row>
    <row r="586" spans="1:63">
      <c r="A586" t="s">
        <v>245</v>
      </c>
      <c r="B586" t="s">
        <v>2613</v>
      </c>
      <c r="C586" t="s">
        <v>4243</v>
      </c>
      <c r="D586" t="s">
        <v>3747</v>
      </c>
      <c r="F586" s="148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21">
        <v>-4.0000000000000001E-3</v>
      </c>
      <c r="AK586" t="s">
        <v>3748</v>
      </c>
      <c r="AL586" t="s">
        <v>3470</v>
      </c>
      <c r="AM586" t="s">
        <v>3478</v>
      </c>
      <c r="AN586" t="s">
        <v>3472</v>
      </c>
      <c r="AO586" t="s">
        <v>244</v>
      </c>
      <c r="AP586" t="s">
        <v>3472</v>
      </c>
      <c r="AQ586" t="s">
        <v>454</v>
      </c>
      <c r="AR586" t="s">
        <v>3474</v>
      </c>
      <c r="BD586" t="s">
        <v>3748</v>
      </c>
      <c r="BE586" t="s">
        <v>3470</v>
      </c>
      <c r="BF586" t="s">
        <v>3478</v>
      </c>
      <c r="BG586" t="s">
        <v>3472</v>
      </c>
      <c r="BH586" t="s">
        <v>244</v>
      </c>
      <c r="BI586" t="s">
        <v>3472</v>
      </c>
      <c r="BJ586" t="s">
        <v>454</v>
      </c>
      <c r="BK586" t="s">
        <v>3474</v>
      </c>
    </row>
    <row r="587" spans="1:63">
      <c r="A587" t="s">
        <v>2615</v>
      </c>
      <c r="B587" t="s">
        <v>2616</v>
      </c>
      <c r="C587" t="s">
        <v>4244</v>
      </c>
      <c r="D587" t="s">
        <v>3747</v>
      </c>
      <c r="F587" s="148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21">
        <v>-3.0000000000000001E-3</v>
      </c>
      <c r="AK587" t="s">
        <v>3748</v>
      </c>
      <c r="AL587" t="s">
        <v>3470</v>
      </c>
      <c r="AM587" t="s">
        <v>3478</v>
      </c>
      <c r="AN587" t="s">
        <v>3472</v>
      </c>
      <c r="AO587" t="s">
        <v>3479</v>
      </c>
      <c r="AP587" t="s">
        <v>3472</v>
      </c>
      <c r="AQ587" t="s">
        <v>454</v>
      </c>
      <c r="AR587" t="s">
        <v>3474</v>
      </c>
      <c r="BD587" t="s">
        <v>3748</v>
      </c>
      <c r="BE587" t="s">
        <v>3470</v>
      </c>
      <c r="BF587" t="s">
        <v>3478</v>
      </c>
      <c r="BG587" t="s">
        <v>3472</v>
      </c>
      <c r="BH587" t="s">
        <v>3479</v>
      </c>
      <c r="BI587" t="s">
        <v>3472</v>
      </c>
      <c r="BJ587" t="s">
        <v>454</v>
      </c>
      <c r="BK587" t="s">
        <v>3474</v>
      </c>
    </row>
    <row r="588" spans="1:63">
      <c r="A588" t="s">
        <v>2618</v>
      </c>
      <c r="B588" t="s">
        <v>2619</v>
      </c>
      <c r="C588" t="s">
        <v>4245</v>
      </c>
      <c r="D588" t="s">
        <v>3747</v>
      </c>
      <c r="F588" s="148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21">
        <v>5.0000000000000001E-3</v>
      </c>
      <c r="AK588" t="s">
        <v>3748</v>
      </c>
      <c r="AL588" t="s">
        <v>3470</v>
      </c>
      <c r="AM588" t="s">
        <v>3478</v>
      </c>
      <c r="AN588" t="s">
        <v>3472</v>
      </c>
      <c r="AO588" t="s">
        <v>3480</v>
      </c>
      <c r="AP588" t="s">
        <v>3472</v>
      </c>
      <c r="AQ588" t="s">
        <v>454</v>
      </c>
      <c r="AR588" t="s">
        <v>3474</v>
      </c>
      <c r="BD588" t="s">
        <v>3748</v>
      </c>
      <c r="BE588" t="s">
        <v>3470</v>
      </c>
      <c r="BF588" t="s">
        <v>3478</v>
      </c>
      <c r="BG588" t="s">
        <v>3472</v>
      </c>
      <c r="BH588" t="s">
        <v>3480</v>
      </c>
      <c r="BI588" t="s">
        <v>3472</v>
      </c>
      <c r="BJ588" t="s">
        <v>454</v>
      </c>
      <c r="BK588" t="s">
        <v>3474</v>
      </c>
    </row>
    <row r="589" spans="1:63">
      <c r="A589" t="s">
        <v>2621</v>
      </c>
      <c r="B589" t="s">
        <v>2622</v>
      </c>
      <c r="C589" t="s">
        <v>4246</v>
      </c>
      <c r="D589" t="s">
        <v>3747</v>
      </c>
      <c r="F589" s="148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8</v>
      </c>
      <c r="AL589" t="s">
        <v>3470</v>
      </c>
      <c r="AM589" t="s">
        <v>3478</v>
      </c>
      <c r="AN589" t="s">
        <v>3472</v>
      </c>
      <c r="AO589" t="s">
        <v>3481</v>
      </c>
      <c r="AP589" t="s">
        <v>3472</v>
      </c>
      <c r="AQ589" t="s">
        <v>454</v>
      </c>
      <c r="AR589" t="s">
        <v>3474</v>
      </c>
      <c r="BD589" t="s">
        <v>3748</v>
      </c>
      <c r="BE589" t="s">
        <v>3470</v>
      </c>
      <c r="BF589" t="s">
        <v>3478</v>
      </c>
      <c r="BG589" t="s">
        <v>3472</v>
      </c>
      <c r="BH589" t="s">
        <v>3481</v>
      </c>
      <c r="BI589" t="s">
        <v>3472</v>
      </c>
      <c r="BJ589" t="s">
        <v>454</v>
      </c>
      <c r="BK589" t="s">
        <v>3474</v>
      </c>
    </row>
    <row r="590" spans="1:63">
      <c r="A590" t="s">
        <v>283</v>
      </c>
      <c r="B590" t="s">
        <v>2624</v>
      </c>
      <c r="C590" t="s">
        <v>4247</v>
      </c>
      <c r="D590" t="s">
        <v>3747</v>
      </c>
      <c r="F590" s="148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21">
        <v>-8.0000000000000002E-3</v>
      </c>
      <c r="AK590" t="s">
        <v>3748</v>
      </c>
      <c r="AL590" t="s">
        <v>3470</v>
      </c>
      <c r="AM590" t="s">
        <v>3478</v>
      </c>
      <c r="AN590" t="s">
        <v>3472</v>
      </c>
      <c r="AO590" t="s">
        <v>3475</v>
      </c>
      <c r="AP590" t="s">
        <v>3472</v>
      </c>
      <c r="AQ590" t="s">
        <v>454</v>
      </c>
      <c r="AR590" t="s">
        <v>3474</v>
      </c>
      <c r="BD590" t="s">
        <v>3748</v>
      </c>
      <c r="BE590" t="s">
        <v>3470</v>
      </c>
      <c r="BF590" t="s">
        <v>3478</v>
      </c>
      <c r="BG590" t="s">
        <v>3472</v>
      </c>
      <c r="BH590" t="s">
        <v>3475</v>
      </c>
      <c r="BI590" t="s">
        <v>3472</v>
      </c>
      <c r="BJ590" t="s">
        <v>454</v>
      </c>
      <c r="BK590" t="s">
        <v>3474</v>
      </c>
    </row>
    <row r="591" spans="1:63">
      <c r="A591" t="s">
        <v>293</v>
      </c>
    </row>
    <row r="592" spans="1:63">
      <c r="A592" t="s">
        <v>2585</v>
      </c>
      <c r="B592" t="s">
        <v>2626</v>
      </c>
      <c r="C592" t="s">
        <v>4248</v>
      </c>
      <c r="D592" t="s">
        <v>3747</v>
      </c>
      <c r="F592" s="148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21">
        <v>5.0000000000000001E-3</v>
      </c>
      <c r="AK592" t="s">
        <v>3748</v>
      </c>
      <c r="AL592" t="s">
        <v>3470</v>
      </c>
      <c r="AM592" t="s">
        <v>3482</v>
      </c>
      <c r="AN592" t="s">
        <v>3472</v>
      </c>
      <c r="AO592" t="s">
        <v>3473</v>
      </c>
      <c r="AP592" t="s">
        <v>3472</v>
      </c>
      <c r="AQ592" t="s">
        <v>454</v>
      </c>
      <c r="AR592" t="s">
        <v>3474</v>
      </c>
      <c r="BD592" t="s">
        <v>3748</v>
      </c>
      <c r="BE592" t="s">
        <v>3470</v>
      </c>
      <c r="BF592" t="s">
        <v>3482</v>
      </c>
      <c r="BG592" t="s">
        <v>3472</v>
      </c>
      <c r="BH592" t="s">
        <v>3473</v>
      </c>
      <c r="BI592" t="s">
        <v>3472</v>
      </c>
      <c r="BJ592" t="s">
        <v>454</v>
      </c>
      <c r="BK592" t="s">
        <v>3474</v>
      </c>
    </row>
    <row r="593" spans="1:63">
      <c r="A593" t="s">
        <v>2459</v>
      </c>
      <c r="B593" t="s">
        <v>2628</v>
      </c>
      <c r="C593" t="s">
        <v>4249</v>
      </c>
      <c r="D593" t="s">
        <v>3747</v>
      </c>
      <c r="F593" s="148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21">
        <v>6.0000000000000001E-3</v>
      </c>
      <c r="AK593" t="s">
        <v>3748</v>
      </c>
      <c r="AL593" t="s">
        <v>3470</v>
      </c>
      <c r="AM593" t="s">
        <v>3482</v>
      </c>
      <c r="AN593" t="s">
        <v>3472</v>
      </c>
      <c r="AO593" t="s">
        <v>2459</v>
      </c>
      <c r="AP593" t="s">
        <v>3472</v>
      </c>
      <c r="AQ593" t="s">
        <v>454</v>
      </c>
      <c r="AR593" t="s">
        <v>3474</v>
      </c>
      <c r="BD593" t="s">
        <v>3748</v>
      </c>
      <c r="BE593" t="s">
        <v>3470</v>
      </c>
      <c r="BF593" t="s">
        <v>3482</v>
      </c>
      <c r="BG593" t="s">
        <v>3472</v>
      </c>
      <c r="BH593" t="s">
        <v>2459</v>
      </c>
      <c r="BI593" t="s">
        <v>3472</v>
      </c>
      <c r="BJ593" t="s">
        <v>454</v>
      </c>
      <c r="BK593" t="s">
        <v>3474</v>
      </c>
    </row>
    <row r="594" spans="1:63">
      <c r="A594" t="s">
        <v>2455</v>
      </c>
      <c r="B594" t="s">
        <v>2630</v>
      </c>
      <c r="C594" t="s">
        <v>4250</v>
      </c>
      <c r="D594" t="s">
        <v>3747</v>
      </c>
      <c r="F594" s="148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21">
        <v>-1E-3</v>
      </c>
      <c r="AK594" t="s">
        <v>3748</v>
      </c>
      <c r="AL594" t="s">
        <v>3470</v>
      </c>
      <c r="AM594" t="s">
        <v>3482</v>
      </c>
      <c r="AN594" t="s">
        <v>3472</v>
      </c>
      <c r="AO594" t="s">
        <v>3483</v>
      </c>
      <c r="AP594" t="s">
        <v>3472</v>
      </c>
      <c r="AQ594" t="s">
        <v>454</v>
      </c>
      <c r="AR594" t="s">
        <v>3474</v>
      </c>
      <c r="BD594" t="s">
        <v>3748</v>
      </c>
      <c r="BE594" t="s">
        <v>3470</v>
      </c>
      <c r="BF594" t="s">
        <v>3482</v>
      </c>
      <c r="BG594" t="s">
        <v>3472</v>
      </c>
      <c r="BH594" t="s">
        <v>3483</v>
      </c>
      <c r="BI594" t="s">
        <v>3472</v>
      </c>
      <c r="BJ594" t="s">
        <v>454</v>
      </c>
      <c r="BK594" t="s">
        <v>3474</v>
      </c>
    </row>
    <row r="595" spans="1:63">
      <c r="A595" t="s">
        <v>208</v>
      </c>
      <c r="B595" t="s">
        <v>2632</v>
      </c>
      <c r="C595" t="s">
        <v>4251</v>
      </c>
      <c r="D595" t="s">
        <v>3747</v>
      </c>
      <c r="F595" s="148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21">
        <v>8.9999999999999993E-3</v>
      </c>
      <c r="AK595" t="s">
        <v>3748</v>
      </c>
      <c r="AL595" t="s">
        <v>3470</v>
      </c>
      <c r="AM595" t="s">
        <v>3482</v>
      </c>
      <c r="AN595" t="s">
        <v>3472</v>
      </c>
      <c r="AO595" t="s">
        <v>3484</v>
      </c>
      <c r="AP595" t="s">
        <v>3472</v>
      </c>
      <c r="AQ595" t="s">
        <v>454</v>
      </c>
      <c r="AR595" t="s">
        <v>3474</v>
      </c>
      <c r="BD595" t="s">
        <v>3748</v>
      </c>
      <c r="BE595" t="s">
        <v>3470</v>
      </c>
      <c r="BF595" t="s">
        <v>3482</v>
      </c>
      <c r="BG595" t="s">
        <v>3472</v>
      </c>
      <c r="BH595" t="s">
        <v>3484</v>
      </c>
      <c r="BI595" t="s">
        <v>3472</v>
      </c>
      <c r="BJ595" t="s">
        <v>454</v>
      </c>
      <c r="BK595" t="s">
        <v>3474</v>
      </c>
    </row>
    <row r="596" spans="1:63">
      <c r="A596" t="s">
        <v>2634</v>
      </c>
      <c r="B596" t="s">
        <v>2635</v>
      </c>
      <c r="C596" t="s">
        <v>4252</v>
      </c>
      <c r="D596" t="s">
        <v>3747</v>
      </c>
      <c r="F596" s="148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21">
        <v>2E-3</v>
      </c>
      <c r="AK596" t="s">
        <v>3748</v>
      </c>
      <c r="AL596" t="s">
        <v>3470</v>
      </c>
      <c r="AM596" t="s">
        <v>3482</v>
      </c>
      <c r="AN596" t="s">
        <v>3472</v>
      </c>
      <c r="AO596" t="s">
        <v>3485</v>
      </c>
      <c r="AP596" t="s">
        <v>3472</v>
      </c>
      <c r="AQ596" t="s">
        <v>454</v>
      </c>
      <c r="AR596" t="s">
        <v>3474</v>
      </c>
      <c r="BD596" t="s">
        <v>3748</v>
      </c>
      <c r="BE596" t="s">
        <v>3470</v>
      </c>
      <c r="BF596" t="s">
        <v>3482</v>
      </c>
      <c r="BG596" t="s">
        <v>3472</v>
      </c>
      <c r="BH596" t="s">
        <v>3485</v>
      </c>
      <c r="BI596" t="s">
        <v>3472</v>
      </c>
      <c r="BJ596" t="s">
        <v>454</v>
      </c>
      <c r="BK596" t="s">
        <v>3474</v>
      </c>
    </row>
    <row r="597" spans="1:63">
      <c r="A597" t="s">
        <v>2600</v>
      </c>
      <c r="B597" t="s">
        <v>2637</v>
      </c>
      <c r="C597" t="s">
        <v>4253</v>
      </c>
      <c r="D597" t="s">
        <v>3747</v>
      </c>
      <c r="F597" s="148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21">
        <v>2.3E-2</v>
      </c>
      <c r="AK597" t="s">
        <v>3748</v>
      </c>
      <c r="AL597" t="s">
        <v>3470</v>
      </c>
      <c r="AM597" t="s">
        <v>3482</v>
      </c>
      <c r="AN597" t="s">
        <v>3472</v>
      </c>
      <c r="AO597" t="s">
        <v>258</v>
      </c>
      <c r="AP597" t="s">
        <v>3472</v>
      </c>
      <c r="AQ597" t="s">
        <v>454</v>
      </c>
      <c r="AR597" t="s">
        <v>3474</v>
      </c>
      <c r="BD597" t="s">
        <v>3748</v>
      </c>
      <c r="BE597" t="s">
        <v>3470</v>
      </c>
      <c r="BF597" t="s">
        <v>3482</v>
      </c>
      <c r="BG597" t="s">
        <v>3472</v>
      </c>
      <c r="BH597" t="s">
        <v>258</v>
      </c>
      <c r="BI597" t="s">
        <v>3472</v>
      </c>
      <c r="BJ597" t="s">
        <v>454</v>
      </c>
      <c r="BK597" t="s">
        <v>3474</v>
      </c>
    </row>
    <row r="598" spans="1:63">
      <c r="A598" t="s">
        <v>245</v>
      </c>
      <c r="B598" t="s">
        <v>2639</v>
      </c>
      <c r="C598" t="s">
        <v>4254</v>
      </c>
      <c r="D598" t="s">
        <v>3747</v>
      </c>
      <c r="F598" s="148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21">
        <v>-1.0999999999999999E-2</v>
      </c>
      <c r="AK598" t="s">
        <v>3748</v>
      </c>
      <c r="AL598" t="s">
        <v>3470</v>
      </c>
      <c r="AM598" t="s">
        <v>3482</v>
      </c>
      <c r="AN598" t="s">
        <v>3472</v>
      </c>
      <c r="AO598" t="s">
        <v>244</v>
      </c>
      <c r="AP598" t="s">
        <v>3472</v>
      </c>
      <c r="AQ598" t="s">
        <v>454</v>
      </c>
      <c r="AR598" t="s">
        <v>3474</v>
      </c>
      <c r="BD598" t="s">
        <v>3748</v>
      </c>
      <c r="BE598" t="s">
        <v>3470</v>
      </c>
      <c r="BF598" t="s">
        <v>3482</v>
      </c>
      <c r="BG598" t="s">
        <v>3472</v>
      </c>
      <c r="BH598" t="s">
        <v>244</v>
      </c>
      <c r="BI598" t="s">
        <v>3472</v>
      </c>
      <c r="BJ598" t="s">
        <v>454</v>
      </c>
      <c r="BK598" t="s">
        <v>3474</v>
      </c>
    </row>
    <row r="599" spans="1:63">
      <c r="A599" t="s">
        <v>283</v>
      </c>
      <c r="B599" t="s">
        <v>2641</v>
      </c>
      <c r="C599" t="s">
        <v>4255</v>
      </c>
      <c r="D599" t="s">
        <v>3747</v>
      </c>
      <c r="F599" s="148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21">
        <v>-8.0000000000000002E-3</v>
      </c>
      <c r="AK599" t="s">
        <v>3748</v>
      </c>
      <c r="AL599" t="s">
        <v>3470</v>
      </c>
      <c r="AM599" t="s">
        <v>3482</v>
      </c>
      <c r="AN599" t="s">
        <v>3472</v>
      </c>
      <c r="AO599" t="s">
        <v>3475</v>
      </c>
      <c r="AP599" t="s">
        <v>3472</v>
      </c>
      <c r="AQ599" t="s">
        <v>454</v>
      </c>
      <c r="AR599" t="s">
        <v>3474</v>
      </c>
      <c r="BD599" t="s">
        <v>3748</v>
      </c>
      <c r="BE599" t="s">
        <v>3470</v>
      </c>
      <c r="BF599" t="s">
        <v>3482</v>
      </c>
      <c r="BG599" t="s">
        <v>3472</v>
      </c>
      <c r="BH599" t="s">
        <v>3475</v>
      </c>
      <c r="BI599" t="s">
        <v>3472</v>
      </c>
      <c r="BJ599" t="s">
        <v>454</v>
      </c>
      <c r="BK599" t="s">
        <v>3474</v>
      </c>
    </row>
    <row r="600" spans="1:63">
      <c r="A600" t="s">
        <v>2643</v>
      </c>
    </row>
    <row r="601" spans="1:63">
      <c r="A601" t="s">
        <v>2589</v>
      </c>
      <c r="B601" t="s">
        <v>2644</v>
      </c>
      <c r="C601" t="s">
        <v>4256</v>
      </c>
      <c r="D601" t="s">
        <v>3747</v>
      </c>
      <c r="F601" s="148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21">
        <v>-1E-3</v>
      </c>
      <c r="AK601" t="s">
        <v>3748</v>
      </c>
      <c r="AL601" t="s">
        <v>3470</v>
      </c>
      <c r="AM601" t="s">
        <v>3486</v>
      </c>
      <c r="AN601" t="s">
        <v>3472</v>
      </c>
      <c r="AO601" t="s">
        <v>247</v>
      </c>
      <c r="AP601" t="s">
        <v>3472</v>
      </c>
      <c r="AQ601" t="s">
        <v>454</v>
      </c>
      <c r="AR601" t="s">
        <v>3474</v>
      </c>
      <c r="BD601" t="s">
        <v>3748</v>
      </c>
      <c r="BE601" t="s">
        <v>3470</v>
      </c>
      <c r="BF601" t="s">
        <v>3486</v>
      </c>
      <c r="BG601" t="s">
        <v>3472</v>
      </c>
      <c r="BH601" t="s">
        <v>247</v>
      </c>
      <c r="BI601" t="s">
        <v>3472</v>
      </c>
      <c r="BJ601" t="s">
        <v>454</v>
      </c>
      <c r="BK601" t="s">
        <v>3474</v>
      </c>
    </row>
    <row r="602" spans="1:63">
      <c r="A602" t="s">
        <v>2600</v>
      </c>
      <c r="B602" t="s">
        <v>2646</v>
      </c>
      <c r="C602" t="s">
        <v>4257</v>
      </c>
      <c r="D602" t="s">
        <v>3747</v>
      </c>
      <c r="F602" s="148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21">
        <v>2.9000000000000001E-2</v>
      </c>
      <c r="AK602" t="s">
        <v>3748</v>
      </c>
      <c r="AL602" t="s">
        <v>3470</v>
      </c>
      <c r="AM602" t="s">
        <v>3486</v>
      </c>
      <c r="AN602" t="s">
        <v>3472</v>
      </c>
      <c r="AO602" t="s">
        <v>258</v>
      </c>
      <c r="AP602" t="s">
        <v>3472</v>
      </c>
      <c r="AQ602" t="s">
        <v>454</v>
      </c>
      <c r="AR602" t="s">
        <v>3474</v>
      </c>
      <c r="BD602" t="s">
        <v>3748</v>
      </c>
      <c r="BE602" t="s">
        <v>3470</v>
      </c>
      <c r="BF602" t="s">
        <v>3486</v>
      </c>
      <c r="BG602" t="s">
        <v>3472</v>
      </c>
      <c r="BH602" t="s">
        <v>258</v>
      </c>
      <c r="BI602" t="s">
        <v>3472</v>
      </c>
      <c r="BJ602" t="s">
        <v>454</v>
      </c>
      <c r="BK602" t="s">
        <v>3474</v>
      </c>
    </row>
    <row r="603" spans="1:63">
      <c r="A603" t="s">
        <v>245</v>
      </c>
      <c r="B603" t="s">
        <v>2648</v>
      </c>
      <c r="C603" t="s">
        <v>4258</v>
      </c>
      <c r="D603" t="s">
        <v>3747</v>
      </c>
      <c r="F603" s="148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21">
        <v>-0.01</v>
      </c>
      <c r="AK603" t="s">
        <v>3748</v>
      </c>
      <c r="AL603" t="s">
        <v>3470</v>
      </c>
      <c r="AM603" t="s">
        <v>3486</v>
      </c>
      <c r="AN603" t="s">
        <v>3472</v>
      </c>
      <c r="AO603" t="s">
        <v>244</v>
      </c>
      <c r="AP603" t="s">
        <v>3472</v>
      </c>
      <c r="AQ603" t="s">
        <v>454</v>
      </c>
      <c r="AR603" t="s">
        <v>3474</v>
      </c>
      <c r="BD603" t="s">
        <v>3748</v>
      </c>
      <c r="BE603" t="s">
        <v>3470</v>
      </c>
      <c r="BF603" t="s">
        <v>3486</v>
      </c>
      <c r="BG603" t="s">
        <v>3472</v>
      </c>
      <c r="BH603" t="s">
        <v>244</v>
      </c>
      <c r="BI603" t="s">
        <v>3472</v>
      </c>
      <c r="BJ603" t="s">
        <v>454</v>
      </c>
      <c r="BK603" t="s">
        <v>3474</v>
      </c>
    </row>
    <row r="604" spans="1:63">
      <c r="A604" t="s">
        <v>2650</v>
      </c>
      <c r="B604" t="s">
        <v>2651</v>
      </c>
      <c r="C604" t="s">
        <v>4259</v>
      </c>
      <c r="D604" t="s">
        <v>3747</v>
      </c>
      <c r="F604" s="148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21">
        <v>-3.0000000000000001E-3</v>
      </c>
      <c r="AK604" t="s">
        <v>3748</v>
      </c>
      <c r="AL604" t="s">
        <v>3470</v>
      </c>
      <c r="AM604" t="s">
        <v>3486</v>
      </c>
      <c r="AN604" t="s">
        <v>3472</v>
      </c>
      <c r="AO604" t="s">
        <v>3487</v>
      </c>
      <c r="AP604" t="s">
        <v>3472</v>
      </c>
      <c r="AQ604" t="s">
        <v>454</v>
      </c>
      <c r="AR604" t="s">
        <v>3474</v>
      </c>
      <c r="BD604" t="s">
        <v>3748</v>
      </c>
      <c r="BE604" t="s">
        <v>3470</v>
      </c>
      <c r="BF604" t="s">
        <v>3486</v>
      </c>
      <c r="BG604" t="s">
        <v>3472</v>
      </c>
      <c r="BH604" t="s">
        <v>3487</v>
      </c>
      <c r="BI604" t="s">
        <v>3472</v>
      </c>
      <c r="BJ604" t="s">
        <v>454</v>
      </c>
      <c r="BK604" t="s">
        <v>3474</v>
      </c>
    </row>
    <row r="605" spans="1:63">
      <c r="A605" t="s">
        <v>2653</v>
      </c>
      <c r="B605" t="s">
        <v>2654</v>
      </c>
      <c r="C605" t="s">
        <v>4260</v>
      </c>
      <c r="D605" t="s">
        <v>3747</v>
      </c>
      <c r="F605" s="148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21">
        <v>2E-3</v>
      </c>
      <c r="AK605" t="s">
        <v>3748</v>
      </c>
      <c r="AL605" t="s">
        <v>3470</v>
      </c>
      <c r="AM605" t="s">
        <v>3486</v>
      </c>
      <c r="AN605" t="s">
        <v>3472</v>
      </c>
      <c r="AO605" t="s">
        <v>3488</v>
      </c>
      <c r="AP605" t="s">
        <v>3472</v>
      </c>
      <c r="AQ605" t="s">
        <v>454</v>
      </c>
      <c r="AR605" t="s">
        <v>3474</v>
      </c>
      <c r="BD605" t="s">
        <v>3748</v>
      </c>
      <c r="BE605" t="s">
        <v>3470</v>
      </c>
      <c r="BF605" t="s">
        <v>3486</v>
      </c>
      <c r="BG605" t="s">
        <v>3472</v>
      </c>
      <c r="BH605" t="s">
        <v>3488</v>
      </c>
      <c r="BI605" t="s">
        <v>3472</v>
      </c>
      <c r="BJ605" t="s">
        <v>454</v>
      </c>
      <c r="BK605" t="s">
        <v>3474</v>
      </c>
    </row>
    <row r="606" spans="1:63">
      <c r="A606" t="s">
        <v>2656</v>
      </c>
    </row>
    <row r="607" spans="1:63">
      <c r="A607" t="s">
        <v>2585</v>
      </c>
      <c r="B607" t="s">
        <v>2657</v>
      </c>
      <c r="C607" t="s">
        <v>4261</v>
      </c>
      <c r="D607" t="s">
        <v>3747</v>
      </c>
      <c r="F607" s="148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21">
        <v>1.0999999999999999E-2</v>
      </c>
      <c r="AK607" t="s">
        <v>3748</v>
      </c>
      <c r="AL607" t="s">
        <v>3470</v>
      </c>
      <c r="AM607" t="s">
        <v>3489</v>
      </c>
      <c r="AN607" t="s">
        <v>3472</v>
      </c>
      <c r="AO607" t="s">
        <v>3473</v>
      </c>
      <c r="AP607" t="s">
        <v>3472</v>
      </c>
      <c r="AQ607" t="s">
        <v>454</v>
      </c>
      <c r="AR607" t="s">
        <v>3474</v>
      </c>
      <c r="BD607" t="s">
        <v>3748</v>
      </c>
      <c r="BE607" t="s">
        <v>3470</v>
      </c>
      <c r="BF607" t="s">
        <v>3489</v>
      </c>
      <c r="BG607" t="s">
        <v>3472</v>
      </c>
      <c r="BH607" t="s">
        <v>3473</v>
      </c>
      <c r="BI607" t="s">
        <v>3472</v>
      </c>
      <c r="BJ607" t="s">
        <v>454</v>
      </c>
      <c r="BK607" t="s">
        <v>3474</v>
      </c>
    </row>
    <row r="608" spans="1:63">
      <c r="A608" t="s">
        <v>2459</v>
      </c>
      <c r="B608" t="s">
        <v>2659</v>
      </c>
      <c r="C608" t="s">
        <v>4262</v>
      </c>
      <c r="D608" t="s">
        <v>3747</v>
      </c>
      <c r="F608" s="148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21">
        <v>6.0000000000000001E-3</v>
      </c>
      <c r="AK608" t="s">
        <v>3748</v>
      </c>
      <c r="AL608" t="s">
        <v>3470</v>
      </c>
      <c r="AM608" t="s">
        <v>3489</v>
      </c>
      <c r="AN608" t="s">
        <v>3472</v>
      </c>
      <c r="AO608" t="s">
        <v>2459</v>
      </c>
      <c r="AP608" t="s">
        <v>3472</v>
      </c>
      <c r="AQ608" t="s">
        <v>454</v>
      </c>
      <c r="AR608" t="s">
        <v>3474</v>
      </c>
      <c r="BD608" t="s">
        <v>3748</v>
      </c>
      <c r="BE608" t="s">
        <v>3470</v>
      </c>
      <c r="BF608" t="s">
        <v>3489</v>
      </c>
      <c r="BG608" t="s">
        <v>3472</v>
      </c>
      <c r="BH608" t="s">
        <v>2459</v>
      </c>
      <c r="BI608" t="s">
        <v>3472</v>
      </c>
      <c r="BJ608" t="s">
        <v>454</v>
      </c>
      <c r="BK608" t="s">
        <v>3474</v>
      </c>
    </row>
    <row r="609" spans="1:63">
      <c r="A609" t="s">
        <v>2455</v>
      </c>
      <c r="B609" t="s">
        <v>2661</v>
      </c>
      <c r="C609" t="s">
        <v>4263</v>
      </c>
      <c r="D609" t="s">
        <v>3747</v>
      </c>
      <c r="F609" s="148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21">
        <v>-1E-3</v>
      </c>
      <c r="AK609" t="s">
        <v>3748</v>
      </c>
      <c r="AL609" t="s">
        <v>3470</v>
      </c>
      <c r="AM609" t="s">
        <v>3489</v>
      </c>
      <c r="AN609" t="s">
        <v>3472</v>
      </c>
      <c r="AO609" t="s">
        <v>3483</v>
      </c>
      <c r="AP609" t="s">
        <v>3472</v>
      </c>
      <c r="AQ609" t="s">
        <v>454</v>
      </c>
      <c r="AR609" t="s">
        <v>3474</v>
      </c>
      <c r="BD609" t="s">
        <v>3748</v>
      </c>
      <c r="BE609" t="s">
        <v>3470</v>
      </c>
      <c r="BF609" t="s">
        <v>3489</v>
      </c>
      <c r="BG609" t="s">
        <v>3472</v>
      </c>
      <c r="BH609" t="s">
        <v>3483</v>
      </c>
      <c r="BI609" t="s">
        <v>3472</v>
      </c>
      <c r="BJ609" t="s">
        <v>454</v>
      </c>
      <c r="BK609" t="s">
        <v>3474</v>
      </c>
    </row>
    <row r="610" spans="1:63">
      <c r="A610" t="s">
        <v>208</v>
      </c>
      <c r="B610" t="s">
        <v>2663</v>
      </c>
      <c r="C610" t="s">
        <v>4264</v>
      </c>
      <c r="D610" t="s">
        <v>3747</v>
      </c>
      <c r="F610" s="148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21">
        <v>8.9999999999999993E-3</v>
      </c>
      <c r="AK610" t="s">
        <v>3748</v>
      </c>
      <c r="AL610" t="s">
        <v>3470</v>
      </c>
      <c r="AM610" t="s">
        <v>3489</v>
      </c>
      <c r="AN610" t="s">
        <v>3472</v>
      </c>
      <c r="AO610" t="s">
        <v>3484</v>
      </c>
      <c r="AP610" t="s">
        <v>3472</v>
      </c>
      <c r="AQ610" t="s">
        <v>454</v>
      </c>
      <c r="AR610" t="s">
        <v>3474</v>
      </c>
      <c r="BD610" t="s">
        <v>3748</v>
      </c>
      <c r="BE610" t="s">
        <v>3470</v>
      </c>
      <c r="BF610" t="s">
        <v>3489</v>
      </c>
      <c r="BG610" t="s">
        <v>3472</v>
      </c>
      <c r="BH610" t="s">
        <v>3484</v>
      </c>
      <c r="BI610" t="s">
        <v>3472</v>
      </c>
      <c r="BJ610" t="s">
        <v>454</v>
      </c>
      <c r="BK610" t="s">
        <v>3474</v>
      </c>
    </row>
    <row r="611" spans="1:63">
      <c r="A611" t="s">
        <v>2589</v>
      </c>
      <c r="B611" t="s">
        <v>2665</v>
      </c>
      <c r="C611" t="s">
        <v>4265</v>
      </c>
      <c r="D611" t="s">
        <v>3747</v>
      </c>
      <c r="F611" s="148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21">
        <v>1E-3</v>
      </c>
      <c r="AK611" t="s">
        <v>3748</v>
      </c>
      <c r="AL611" t="s">
        <v>3470</v>
      </c>
      <c r="AM611" t="s">
        <v>3489</v>
      </c>
      <c r="AN611" t="s">
        <v>3472</v>
      </c>
      <c r="AO611" t="s">
        <v>247</v>
      </c>
      <c r="AP611" t="s">
        <v>3472</v>
      </c>
      <c r="AQ611" t="s">
        <v>454</v>
      </c>
      <c r="AR611" t="s">
        <v>3474</v>
      </c>
      <c r="BD611" t="s">
        <v>3748</v>
      </c>
      <c r="BE611" t="s">
        <v>3470</v>
      </c>
      <c r="BF611" t="s">
        <v>3489</v>
      </c>
      <c r="BG611" t="s">
        <v>3472</v>
      </c>
      <c r="BH611" t="s">
        <v>247</v>
      </c>
      <c r="BI611" t="s">
        <v>3472</v>
      </c>
      <c r="BJ611" t="s">
        <v>454</v>
      </c>
      <c r="BK611" t="s">
        <v>3474</v>
      </c>
    </row>
    <row r="612" spans="1:63">
      <c r="A612" t="s">
        <v>2600</v>
      </c>
      <c r="B612" t="s">
        <v>2667</v>
      </c>
      <c r="C612" t="s">
        <v>4266</v>
      </c>
      <c r="D612" t="s">
        <v>3747</v>
      </c>
      <c r="F612" s="148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21">
        <v>2.8000000000000001E-2</v>
      </c>
      <c r="AK612" t="s">
        <v>3748</v>
      </c>
      <c r="AL612" t="s">
        <v>3470</v>
      </c>
      <c r="AM612" t="s">
        <v>3489</v>
      </c>
      <c r="AN612" t="s">
        <v>3472</v>
      </c>
      <c r="AO612" t="s">
        <v>258</v>
      </c>
      <c r="AP612" t="s">
        <v>3472</v>
      </c>
      <c r="AQ612" t="s">
        <v>454</v>
      </c>
      <c r="AR612" t="s">
        <v>3474</v>
      </c>
      <c r="BD612" t="s">
        <v>3748</v>
      </c>
      <c r="BE612" t="s">
        <v>3470</v>
      </c>
      <c r="BF612" t="s">
        <v>3489</v>
      </c>
      <c r="BG612" t="s">
        <v>3472</v>
      </c>
      <c r="BH612" t="s">
        <v>258</v>
      </c>
      <c r="BI612" t="s">
        <v>3472</v>
      </c>
      <c r="BJ612" t="s">
        <v>454</v>
      </c>
      <c r="BK612" t="s">
        <v>3474</v>
      </c>
    </row>
    <row r="613" spans="1:63">
      <c r="A613" t="s">
        <v>245</v>
      </c>
      <c r="B613" t="s">
        <v>2669</v>
      </c>
      <c r="C613" t="s">
        <v>4267</v>
      </c>
      <c r="D613" t="s">
        <v>3747</v>
      </c>
      <c r="F613" s="148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21">
        <v>-4.0000000000000001E-3</v>
      </c>
      <c r="AK613" t="s">
        <v>3748</v>
      </c>
      <c r="AL613" t="s">
        <v>3470</v>
      </c>
      <c r="AM613" t="s">
        <v>3489</v>
      </c>
      <c r="AN613" t="s">
        <v>3472</v>
      </c>
      <c r="AO613" t="s">
        <v>244</v>
      </c>
      <c r="AP613" t="s">
        <v>3472</v>
      </c>
      <c r="AQ613" t="s">
        <v>454</v>
      </c>
      <c r="AR613" t="s">
        <v>3474</v>
      </c>
      <c r="BD613" t="s">
        <v>3748</v>
      </c>
      <c r="BE613" t="s">
        <v>3470</v>
      </c>
      <c r="BF613" t="s">
        <v>3489</v>
      </c>
      <c r="BG613" t="s">
        <v>3472</v>
      </c>
      <c r="BH613" t="s">
        <v>244</v>
      </c>
      <c r="BI613" t="s">
        <v>3472</v>
      </c>
      <c r="BJ613" t="s">
        <v>454</v>
      </c>
      <c r="BK613" t="s">
        <v>3474</v>
      </c>
    </row>
    <row r="614" spans="1:63">
      <c r="A614" t="s">
        <v>2615</v>
      </c>
      <c r="B614" t="s">
        <v>2671</v>
      </c>
      <c r="C614" t="s">
        <v>4268</v>
      </c>
      <c r="D614" t="s">
        <v>3747</v>
      </c>
      <c r="F614" s="148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21">
        <v>-3.0000000000000001E-3</v>
      </c>
      <c r="AK614" t="s">
        <v>3748</v>
      </c>
      <c r="AL614" t="s">
        <v>3470</v>
      </c>
      <c r="AM614" t="s">
        <v>3489</v>
      </c>
      <c r="AN614" t="s">
        <v>3472</v>
      </c>
      <c r="AO614" t="s">
        <v>3479</v>
      </c>
      <c r="AP614" t="s">
        <v>3472</v>
      </c>
      <c r="AQ614" t="s">
        <v>454</v>
      </c>
      <c r="AR614" t="s">
        <v>3474</v>
      </c>
      <c r="BD614" t="s">
        <v>3748</v>
      </c>
      <c r="BE614" t="s">
        <v>3470</v>
      </c>
      <c r="BF614" t="s">
        <v>3489</v>
      </c>
      <c r="BG614" t="s">
        <v>3472</v>
      </c>
      <c r="BH614" t="s">
        <v>3479</v>
      </c>
      <c r="BI614" t="s">
        <v>3472</v>
      </c>
      <c r="BJ614" t="s">
        <v>454</v>
      </c>
      <c r="BK614" t="s">
        <v>3474</v>
      </c>
    </row>
    <row r="615" spans="1:63">
      <c r="A615" t="s">
        <v>2673</v>
      </c>
      <c r="B615" t="s">
        <v>2674</v>
      </c>
      <c r="C615" t="s">
        <v>4269</v>
      </c>
      <c r="D615" t="s">
        <v>3747</v>
      </c>
      <c r="F615" s="148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21">
        <v>0</v>
      </c>
      <c r="AK615" t="s">
        <v>3748</v>
      </c>
      <c r="AL615" t="s">
        <v>3470</v>
      </c>
      <c r="AM615" t="s">
        <v>3489</v>
      </c>
      <c r="AN615" t="s">
        <v>3472</v>
      </c>
      <c r="AO615" t="s">
        <v>3490</v>
      </c>
      <c r="AP615" t="s">
        <v>3472</v>
      </c>
      <c r="AQ615" t="s">
        <v>454</v>
      </c>
      <c r="AR615" t="s">
        <v>3474</v>
      </c>
      <c r="BD615" t="s">
        <v>3748</v>
      </c>
      <c r="BE615" t="s">
        <v>3470</v>
      </c>
      <c r="BF615" t="s">
        <v>3489</v>
      </c>
      <c r="BG615" t="s">
        <v>3472</v>
      </c>
      <c r="BH615" t="s">
        <v>3490</v>
      </c>
      <c r="BI615" t="s">
        <v>3472</v>
      </c>
      <c r="BJ615" t="s">
        <v>454</v>
      </c>
      <c r="BK615" t="s">
        <v>3474</v>
      </c>
    </row>
    <row r="616" spans="1:63">
      <c r="A616" t="s">
        <v>2621</v>
      </c>
      <c r="B616" t="s">
        <v>2676</v>
      </c>
      <c r="C616" t="s">
        <v>4270</v>
      </c>
      <c r="D616" t="s">
        <v>3747</v>
      </c>
      <c r="F616" s="148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8</v>
      </c>
      <c r="AL616" t="s">
        <v>3470</v>
      </c>
      <c r="AM616" t="s">
        <v>3489</v>
      </c>
      <c r="AN616" t="s">
        <v>3472</v>
      </c>
      <c r="AO616" t="s">
        <v>3481</v>
      </c>
      <c r="AP616" t="s">
        <v>3472</v>
      </c>
      <c r="AQ616" t="s">
        <v>454</v>
      </c>
      <c r="AR616" t="s">
        <v>3474</v>
      </c>
      <c r="BD616" t="s">
        <v>3748</v>
      </c>
      <c r="BE616" t="s">
        <v>3470</v>
      </c>
      <c r="BF616" t="s">
        <v>3489</v>
      </c>
      <c r="BG616" t="s">
        <v>3472</v>
      </c>
      <c r="BH616" t="s">
        <v>3481</v>
      </c>
      <c r="BI616" t="s">
        <v>3472</v>
      </c>
      <c r="BJ616" t="s">
        <v>454</v>
      </c>
      <c r="BK616" t="s">
        <v>3474</v>
      </c>
    </row>
    <row r="617" spans="1:63">
      <c r="A617" t="s">
        <v>283</v>
      </c>
      <c r="B617" t="s">
        <v>2678</v>
      </c>
      <c r="C617" t="s">
        <v>4271</v>
      </c>
      <c r="D617" t="s">
        <v>3747</v>
      </c>
      <c r="F617" s="148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21">
        <v>-6.0000000000000001E-3</v>
      </c>
      <c r="AK617" t="s">
        <v>3748</v>
      </c>
      <c r="AL617" t="s">
        <v>3470</v>
      </c>
      <c r="AM617" t="s">
        <v>3489</v>
      </c>
      <c r="AN617" t="s">
        <v>3472</v>
      </c>
      <c r="AO617" t="s">
        <v>3475</v>
      </c>
      <c r="AP617" t="s">
        <v>3472</v>
      </c>
      <c r="AQ617" t="s">
        <v>454</v>
      </c>
      <c r="AR617" t="s">
        <v>3474</v>
      </c>
      <c r="BD617" t="s">
        <v>3748</v>
      </c>
      <c r="BE617" t="s">
        <v>3470</v>
      </c>
      <c r="BF617" t="s">
        <v>3489</v>
      </c>
      <c r="BG617" t="s">
        <v>3472</v>
      </c>
      <c r="BH617" t="s">
        <v>3475</v>
      </c>
      <c r="BI617" t="s">
        <v>3472</v>
      </c>
      <c r="BJ617" t="s">
        <v>454</v>
      </c>
      <c r="BK617" t="s">
        <v>3474</v>
      </c>
    </row>
    <row r="618" spans="1:63">
      <c r="A618" t="s">
        <v>117</v>
      </c>
    </row>
    <row r="619" spans="1:63">
      <c r="A619" t="s">
        <v>3789</v>
      </c>
    </row>
    <row r="620" spans="1:63">
      <c r="A620" t="s">
        <v>2562</v>
      </c>
      <c r="B620" t="s">
        <v>2681</v>
      </c>
      <c r="C620" t="s">
        <v>4272</v>
      </c>
      <c r="D620" t="s">
        <v>3791</v>
      </c>
      <c r="F620" s="148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21">
        <v>2E-3</v>
      </c>
      <c r="AK620" t="s">
        <v>3792</v>
      </c>
      <c r="AL620" t="s">
        <v>3470</v>
      </c>
      <c r="AM620" t="s">
        <v>3471</v>
      </c>
      <c r="AN620" t="s">
        <v>3472</v>
      </c>
      <c r="AO620" t="s">
        <v>3492</v>
      </c>
      <c r="AP620" t="s">
        <v>3472</v>
      </c>
      <c r="AQ620" t="s">
        <v>454</v>
      </c>
      <c r="AR620" t="s">
        <v>3493</v>
      </c>
      <c r="BD620" t="s">
        <v>3792</v>
      </c>
      <c r="BE620" t="s">
        <v>3470</v>
      </c>
      <c r="BF620" t="s">
        <v>3471</v>
      </c>
      <c r="BG620" t="s">
        <v>3472</v>
      </c>
      <c r="BH620" t="s">
        <v>3492</v>
      </c>
      <c r="BI620" t="s">
        <v>3472</v>
      </c>
      <c r="BJ620" t="s">
        <v>454</v>
      </c>
      <c r="BK620" t="s">
        <v>3493</v>
      </c>
    </row>
    <row r="621" spans="1:63">
      <c r="A621" t="s">
        <v>2402</v>
      </c>
      <c r="B621" t="s">
        <v>2684</v>
      </c>
      <c r="C621" t="s">
        <v>4273</v>
      </c>
      <c r="D621" t="s">
        <v>3791</v>
      </c>
      <c r="F621" s="148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21">
        <v>1E-3</v>
      </c>
      <c r="AK621" t="s">
        <v>3792</v>
      </c>
      <c r="AL621" t="s">
        <v>3470</v>
      </c>
      <c r="AM621" t="s">
        <v>3476</v>
      </c>
      <c r="AN621" t="s">
        <v>3472</v>
      </c>
      <c r="AO621" t="s">
        <v>3492</v>
      </c>
      <c r="AP621" t="s">
        <v>3472</v>
      </c>
      <c r="AQ621" t="s">
        <v>454</v>
      </c>
      <c r="AR621" t="s">
        <v>3493</v>
      </c>
      <c r="BD621" t="s">
        <v>3792</v>
      </c>
      <c r="BE621" t="s">
        <v>3470</v>
      </c>
      <c r="BF621" t="s">
        <v>3476</v>
      </c>
      <c r="BG621" t="s">
        <v>3472</v>
      </c>
      <c r="BH621" t="s">
        <v>3492</v>
      </c>
      <c r="BI621" t="s">
        <v>3472</v>
      </c>
      <c r="BJ621" t="s">
        <v>454</v>
      </c>
      <c r="BK621" t="s">
        <v>3493</v>
      </c>
    </row>
    <row r="622" spans="1:63">
      <c r="A622" t="s">
        <v>2404</v>
      </c>
      <c r="B622" t="s">
        <v>2686</v>
      </c>
      <c r="C622" t="s">
        <v>4274</v>
      </c>
      <c r="D622" t="s">
        <v>3791</v>
      </c>
      <c r="F622" s="148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21">
        <v>7.0000000000000001E-3</v>
      </c>
      <c r="AK622" t="s">
        <v>3792</v>
      </c>
      <c r="AL622" t="s">
        <v>3470</v>
      </c>
      <c r="AM622" t="s">
        <v>3478</v>
      </c>
      <c r="AN622" t="s">
        <v>3472</v>
      </c>
      <c r="AO622" t="s">
        <v>3492</v>
      </c>
      <c r="AP622" t="s">
        <v>3472</v>
      </c>
      <c r="AQ622" t="s">
        <v>454</v>
      </c>
      <c r="AR622" t="s">
        <v>3493</v>
      </c>
      <c r="BD622" t="s">
        <v>3792</v>
      </c>
      <c r="BE622" t="s">
        <v>3470</v>
      </c>
      <c r="BF622" t="s">
        <v>3478</v>
      </c>
      <c r="BG622" t="s">
        <v>3472</v>
      </c>
      <c r="BH622" t="s">
        <v>3492</v>
      </c>
      <c r="BI622" t="s">
        <v>3472</v>
      </c>
      <c r="BJ622" t="s">
        <v>454</v>
      </c>
      <c r="BK622" t="s">
        <v>3493</v>
      </c>
    </row>
    <row r="623" spans="1:63">
      <c r="A623" t="s">
        <v>293</v>
      </c>
      <c r="B623" t="s">
        <v>2688</v>
      </c>
      <c r="C623" t="s">
        <v>4275</v>
      </c>
      <c r="D623" t="s">
        <v>3791</v>
      </c>
      <c r="F623" s="148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21">
        <v>0</v>
      </c>
      <c r="AK623" t="s">
        <v>3792</v>
      </c>
      <c r="AL623" t="s">
        <v>3470</v>
      </c>
      <c r="AM623" t="s">
        <v>3482</v>
      </c>
      <c r="AN623" t="s">
        <v>3472</v>
      </c>
      <c r="AO623" t="s">
        <v>3492</v>
      </c>
      <c r="AP623" t="s">
        <v>3472</v>
      </c>
      <c r="AQ623" t="s">
        <v>454</v>
      </c>
      <c r="AR623" t="s">
        <v>3493</v>
      </c>
      <c r="BD623" t="s">
        <v>3792</v>
      </c>
      <c r="BE623" t="s">
        <v>3470</v>
      </c>
      <c r="BF623" t="s">
        <v>3482</v>
      </c>
      <c r="BG623" t="s">
        <v>3472</v>
      </c>
      <c r="BH623" t="s">
        <v>3492</v>
      </c>
      <c r="BI623" t="s">
        <v>3472</v>
      </c>
      <c r="BJ623" t="s">
        <v>454</v>
      </c>
      <c r="BK623" t="s">
        <v>3493</v>
      </c>
    </row>
    <row r="624" spans="1:63">
      <c r="A624" t="s">
        <v>2690</v>
      </c>
      <c r="B624" t="s">
        <v>2691</v>
      </c>
      <c r="C624" t="s">
        <v>4276</v>
      </c>
      <c r="D624" t="s">
        <v>3791</v>
      </c>
      <c r="F624" s="148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21">
        <v>2E-3</v>
      </c>
      <c r="AK624" t="s">
        <v>3792</v>
      </c>
      <c r="AL624" t="s">
        <v>3470</v>
      </c>
      <c r="AM624" t="s">
        <v>3489</v>
      </c>
      <c r="AN624" t="s">
        <v>3472</v>
      </c>
      <c r="AO624" t="s">
        <v>3492</v>
      </c>
      <c r="AP624" t="s">
        <v>3472</v>
      </c>
      <c r="AQ624" t="s">
        <v>454</v>
      </c>
      <c r="AR624" t="s">
        <v>3493</v>
      </c>
      <c r="BD624" t="s">
        <v>3792</v>
      </c>
      <c r="BE624" t="s">
        <v>3470</v>
      </c>
      <c r="BF624" t="s">
        <v>3489</v>
      </c>
      <c r="BG624" t="s">
        <v>3472</v>
      </c>
      <c r="BH624" t="s">
        <v>3492</v>
      </c>
      <c r="BI624" t="s">
        <v>3472</v>
      </c>
      <c r="BJ624" t="s">
        <v>454</v>
      </c>
      <c r="BK624" t="s">
        <v>3493</v>
      </c>
    </row>
    <row r="625" spans="1:63">
      <c r="A625" t="s">
        <v>2693</v>
      </c>
      <c r="B625" t="s">
        <v>2694</v>
      </c>
      <c r="C625" t="s">
        <v>4277</v>
      </c>
      <c r="D625" t="s">
        <v>3791</v>
      </c>
      <c r="F625" s="148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21">
        <v>-8.9999999999999993E-3</v>
      </c>
      <c r="AK625" t="s">
        <v>3792</v>
      </c>
      <c r="AL625" t="s">
        <v>3470</v>
      </c>
      <c r="AM625" t="s">
        <v>3482</v>
      </c>
      <c r="AN625" t="s">
        <v>3472</v>
      </c>
      <c r="AO625" t="s">
        <v>3494</v>
      </c>
      <c r="AP625" t="s">
        <v>3472</v>
      </c>
      <c r="AQ625" t="s">
        <v>454</v>
      </c>
      <c r="AR625" t="s">
        <v>3493</v>
      </c>
      <c r="BD625" t="s">
        <v>3792</v>
      </c>
      <c r="BE625" t="s">
        <v>3470</v>
      </c>
      <c r="BF625" t="s">
        <v>3482</v>
      </c>
      <c r="BG625" t="s">
        <v>3472</v>
      </c>
      <c r="BH625" t="s">
        <v>3494</v>
      </c>
      <c r="BI625" t="s">
        <v>3472</v>
      </c>
      <c r="BJ625" t="s">
        <v>454</v>
      </c>
      <c r="BK625" t="s">
        <v>3493</v>
      </c>
    </row>
    <row r="626" spans="1:63">
      <c r="A626" t="s">
        <v>2696</v>
      </c>
      <c r="B626" t="s">
        <v>2697</v>
      </c>
      <c r="C626" t="s">
        <v>4278</v>
      </c>
      <c r="D626" t="s">
        <v>3791</v>
      </c>
      <c r="F626" s="148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21">
        <v>2E-3</v>
      </c>
      <c r="AK626" t="s">
        <v>3792</v>
      </c>
      <c r="AL626" t="s">
        <v>3470</v>
      </c>
      <c r="AM626" t="s">
        <v>3489</v>
      </c>
      <c r="AN626" t="s">
        <v>3472</v>
      </c>
      <c r="AO626" t="s">
        <v>3472</v>
      </c>
      <c r="AP626" t="s">
        <v>3472</v>
      </c>
      <c r="AQ626" t="s">
        <v>454</v>
      </c>
      <c r="AR626" t="s">
        <v>3493</v>
      </c>
      <c r="BD626" t="s">
        <v>3792</v>
      </c>
      <c r="BE626" t="s">
        <v>3470</v>
      </c>
      <c r="BF626" t="s">
        <v>3489</v>
      </c>
      <c r="BG626" t="s">
        <v>3472</v>
      </c>
      <c r="BH626" t="s">
        <v>3472</v>
      </c>
      <c r="BI626" t="s">
        <v>3472</v>
      </c>
      <c r="BJ626" t="s">
        <v>454</v>
      </c>
      <c r="BK626" t="s">
        <v>3493</v>
      </c>
    </row>
    <row r="627" spans="1:63">
      <c r="A627" t="s">
        <v>118</v>
      </c>
    </row>
    <row r="628" spans="1:63">
      <c r="A628" t="s">
        <v>2562</v>
      </c>
    </row>
    <row r="629" spans="1:63">
      <c r="A629" t="s">
        <v>2585</v>
      </c>
      <c r="B629" t="s">
        <v>2699</v>
      </c>
      <c r="C629" t="s">
        <v>4279</v>
      </c>
      <c r="D629" t="s">
        <v>2701</v>
      </c>
      <c r="F629" s="148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21">
        <v>3.4000000000000002E-2</v>
      </c>
      <c r="AK629" t="s">
        <v>3748</v>
      </c>
      <c r="AL629" t="s">
        <v>3495</v>
      </c>
      <c r="AM629" t="s">
        <v>3471</v>
      </c>
      <c r="AN629" t="s">
        <v>3472</v>
      </c>
      <c r="AO629" t="s">
        <v>3473</v>
      </c>
      <c r="AP629" t="s">
        <v>3472</v>
      </c>
      <c r="AQ629" t="s">
        <v>454</v>
      </c>
      <c r="AR629" t="s">
        <v>3496</v>
      </c>
      <c r="BD629" t="s">
        <v>3748</v>
      </c>
      <c r="BE629" t="s">
        <v>3495</v>
      </c>
      <c r="BF629" t="s">
        <v>3471</v>
      </c>
      <c r="BG629" t="s">
        <v>3472</v>
      </c>
      <c r="BH629" t="s">
        <v>3473</v>
      </c>
      <c r="BI629" t="s">
        <v>3472</v>
      </c>
      <c r="BJ629" t="s">
        <v>454</v>
      </c>
      <c r="BK629" t="s">
        <v>3496</v>
      </c>
    </row>
    <row r="630" spans="1:63">
      <c r="A630" t="s">
        <v>2589</v>
      </c>
      <c r="B630" t="s">
        <v>2702</v>
      </c>
      <c r="C630" t="s">
        <v>4280</v>
      </c>
      <c r="D630" t="s">
        <v>2701</v>
      </c>
      <c r="F630" s="148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21">
        <v>3.2000000000000001E-2</v>
      </c>
      <c r="AK630" t="s">
        <v>3748</v>
      </c>
      <c r="AL630" t="s">
        <v>3495</v>
      </c>
      <c r="AM630" t="s">
        <v>3471</v>
      </c>
      <c r="AN630" t="s">
        <v>3472</v>
      </c>
      <c r="AO630" t="s">
        <v>247</v>
      </c>
      <c r="AP630" t="s">
        <v>3472</v>
      </c>
      <c r="AQ630" t="s">
        <v>454</v>
      </c>
      <c r="AR630" t="s">
        <v>3496</v>
      </c>
      <c r="BD630" t="s">
        <v>3748</v>
      </c>
      <c r="BE630" t="s">
        <v>3495</v>
      </c>
      <c r="BF630" t="s">
        <v>3471</v>
      </c>
      <c r="BG630" t="s">
        <v>3472</v>
      </c>
      <c r="BH630" t="s">
        <v>247</v>
      </c>
      <c r="BI630" t="s">
        <v>3472</v>
      </c>
      <c r="BJ630" t="s">
        <v>454</v>
      </c>
      <c r="BK630" t="s">
        <v>3496</v>
      </c>
    </row>
    <row r="631" spans="1:63">
      <c r="A631" t="s">
        <v>245</v>
      </c>
      <c r="B631" t="s">
        <v>2704</v>
      </c>
      <c r="C631" t="s">
        <v>4281</v>
      </c>
      <c r="D631" t="s">
        <v>2701</v>
      </c>
      <c r="F631" s="148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21">
        <v>2.9000000000000001E-2</v>
      </c>
      <c r="AK631" t="s">
        <v>3748</v>
      </c>
      <c r="AL631" t="s">
        <v>3495</v>
      </c>
      <c r="AM631" t="s">
        <v>3471</v>
      </c>
      <c r="AN631" t="s">
        <v>3472</v>
      </c>
      <c r="AO631" t="s">
        <v>244</v>
      </c>
      <c r="AP631" t="s">
        <v>3472</v>
      </c>
      <c r="AQ631" t="s">
        <v>454</v>
      </c>
      <c r="AR631" t="s">
        <v>3496</v>
      </c>
      <c r="BD631" t="s">
        <v>3748</v>
      </c>
      <c r="BE631" t="s">
        <v>3495</v>
      </c>
      <c r="BF631" t="s">
        <v>3471</v>
      </c>
      <c r="BG631" t="s">
        <v>3472</v>
      </c>
      <c r="BH631" t="s">
        <v>244</v>
      </c>
      <c r="BI631" t="s">
        <v>3472</v>
      </c>
      <c r="BJ631" t="s">
        <v>454</v>
      </c>
      <c r="BK631" t="s">
        <v>3496</v>
      </c>
    </row>
    <row r="632" spans="1:63">
      <c r="A632" t="s">
        <v>283</v>
      </c>
      <c r="B632" t="s">
        <v>2706</v>
      </c>
      <c r="C632" t="s">
        <v>4282</v>
      </c>
      <c r="D632" t="s">
        <v>2701</v>
      </c>
      <c r="F632" s="148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21">
        <v>1.9E-2</v>
      </c>
      <c r="AK632" t="s">
        <v>3748</v>
      </c>
      <c r="AL632" t="s">
        <v>3495</v>
      </c>
      <c r="AM632" t="s">
        <v>3471</v>
      </c>
      <c r="AN632" t="s">
        <v>3472</v>
      </c>
      <c r="AO632" t="s">
        <v>3475</v>
      </c>
      <c r="AP632" t="s">
        <v>3472</v>
      </c>
      <c r="AQ632" t="s">
        <v>454</v>
      </c>
      <c r="AR632" t="s">
        <v>3496</v>
      </c>
      <c r="BD632" t="s">
        <v>3748</v>
      </c>
      <c r="BE632" t="s">
        <v>3495</v>
      </c>
      <c r="BF632" t="s">
        <v>3471</v>
      </c>
      <c r="BG632" t="s">
        <v>3472</v>
      </c>
      <c r="BH632" t="s">
        <v>3475</v>
      </c>
      <c r="BI632" t="s">
        <v>3472</v>
      </c>
      <c r="BJ632" t="s">
        <v>454</v>
      </c>
      <c r="BK632" t="s">
        <v>3496</v>
      </c>
    </row>
    <row r="633" spans="1:63">
      <c r="A633" t="s">
        <v>2402</v>
      </c>
    </row>
    <row r="634" spans="1:63">
      <c r="A634" t="s">
        <v>2585</v>
      </c>
      <c r="B634" t="s">
        <v>2708</v>
      </c>
      <c r="C634" t="s">
        <v>4283</v>
      </c>
      <c r="D634" t="s">
        <v>2701</v>
      </c>
      <c r="F634" s="148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21">
        <v>2.9000000000000001E-2</v>
      </c>
      <c r="AK634" t="s">
        <v>3748</v>
      </c>
      <c r="AL634" t="s">
        <v>3495</v>
      </c>
      <c r="AM634" t="s">
        <v>3476</v>
      </c>
      <c r="AN634" t="s">
        <v>3472</v>
      </c>
      <c r="AO634" t="s">
        <v>3473</v>
      </c>
      <c r="AP634" t="s">
        <v>3472</v>
      </c>
      <c r="AQ634" t="s">
        <v>454</v>
      </c>
      <c r="AR634" t="s">
        <v>3496</v>
      </c>
      <c r="BD634" t="s">
        <v>3748</v>
      </c>
      <c r="BE634" t="s">
        <v>3495</v>
      </c>
      <c r="BF634" t="s">
        <v>3476</v>
      </c>
      <c r="BG634" t="s">
        <v>3472</v>
      </c>
      <c r="BH634" t="s">
        <v>3473</v>
      </c>
      <c r="BI634" t="s">
        <v>3472</v>
      </c>
      <c r="BJ634" t="s">
        <v>454</v>
      </c>
      <c r="BK634" t="s">
        <v>3496</v>
      </c>
    </row>
    <row r="635" spans="1:63">
      <c r="A635" t="s">
        <v>2589</v>
      </c>
      <c r="B635" t="s">
        <v>2710</v>
      </c>
      <c r="C635" t="s">
        <v>4284</v>
      </c>
      <c r="D635" t="s">
        <v>2701</v>
      </c>
      <c r="F635" s="148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21">
        <v>2.4E-2</v>
      </c>
      <c r="AK635" t="s">
        <v>3748</v>
      </c>
      <c r="AL635" t="s">
        <v>3495</v>
      </c>
      <c r="AM635" t="s">
        <v>3476</v>
      </c>
      <c r="AN635" t="s">
        <v>3472</v>
      </c>
      <c r="AO635" t="s">
        <v>247</v>
      </c>
      <c r="AP635" t="s">
        <v>3472</v>
      </c>
      <c r="AQ635" t="s">
        <v>454</v>
      </c>
      <c r="AR635" t="s">
        <v>3496</v>
      </c>
      <c r="BD635" t="s">
        <v>3748</v>
      </c>
      <c r="BE635" t="s">
        <v>3495</v>
      </c>
      <c r="BF635" t="s">
        <v>3476</v>
      </c>
      <c r="BG635" t="s">
        <v>3472</v>
      </c>
      <c r="BH635" t="s">
        <v>247</v>
      </c>
      <c r="BI635" t="s">
        <v>3472</v>
      </c>
      <c r="BJ635" t="s">
        <v>454</v>
      </c>
      <c r="BK635" t="s">
        <v>3496</v>
      </c>
    </row>
    <row r="636" spans="1:63">
      <c r="A636" t="s">
        <v>2600</v>
      </c>
      <c r="B636" t="s">
        <v>2712</v>
      </c>
      <c r="C636" t="s">
        <v>4285</v>
      </c>
      <c r="D636" t="s">
        <v>2701</v>
      </c>
      <c r="F636" s="148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21">
        <v>5.2999999999999999E-2</v>
      </c>
      <c r="AK636" t="s">
        <v>3748</v>
      </c>
      <c r="AL636" t="s">
        <v>3495</v>
      </c>
      <c r="AM636" t="s">
        <v>3476</v>
      </c>
      <c r="AN636" t="s">
        <v>3472</v>
      </c>
      <c r="AO636" t="s">
        <v>3477</v>
      </c>
      <c r="AP636" t="s">
        <v>3472</v>
      </c>
      <c r="AQ636" t="s">
        <v>454</v>
      </c>
      <c r="AR636" t="s">
        <v>3496</v>
      </c>
      <c r="BD636" t="s">
        <v>3748</v>
      </c>
      <c r="BE636" t="s">
        <v>3495</v>
      </c>
      <c r="BF636" t="s">
        <v>3476</v>
      </c>
      <c r="BG636" t="s">
        <v>3472</v>
      </c>
      <c r="BH636" t="s">
        <v>3477</v>
      </c>
      <c r="BI636" t="s">
        <v>3472</v>
      </c>
      <c r="BJ636" t="s">
        <v>454</v>
      </c>
      <c r="BK636" t="s">
        <v>3496</v>
      </c>
    </row>
    <row r="637" spans="1:63">
      <c r="A637" t="s">
        <v>245</v>
      </c>
      <c r="B637" t="s">
        <v>2714</v>
      </c>
      <c r="C637" t="s">
        <v>4286</v>
      </c>
      <c r="D637" t="s">
        <v>2701</v>
      </c>
      <c r="F637" s="148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21">
        <v>2.5999999999999999E-2</v>
      </c>
      <c r="AK637" t="s">
        <v>3748</v>
      </c>
      <c r="AL637" t="s">
        <v>3495</v>
      </c>
      <c r="AM637" t="s">
        <v>3476</v>
      </c>
      <c r="AN637" t="s">
        <v>3472</v>
      </c>
      <c r="AO637" t="s">
        <v>244</v>
      </c>
      <c r="AP637" t="s">
        <v>3472</v>
      </c>
      <c r="AQ637" t="s">
        <v>454</v>
      </c>
      <c r="AR637" t="s">
        <v>3496</v>
      </c>
      <c r="BD637" t="s">
        <v>3748</v>
      </c>
      <c r="BE637" t="s">
        <v>3495</v>
      </c>
      <c r="BF637" t="s">
        <v>3476</v>
      </c>
      <c r="BG637" t="s">
        <v>3472</v>
      </c>
      <c r="BH637" t="s">
        <v>244</v>
      </c>
      <c r="BI637" t="s">
        <v>3472</v>
      </c>
      <c r="BJ637" t="s">
        <v>454</v>
      </c>
      <c r="BK637" t="s">
        <v>3496</v>
      </c>
    </row>
    <row r="638" spans="1:63">
      <c r="A638" t="s">
        <v>283</v>
      </c>
      <c r="B638" t="s">
        <v>2716</v>
      </c>
      <c r="C638" t="s">
        <v>4287</v>
      </c>
      <c r="D638" t="s">
        <v>2701</v>
      </c>
      <c r="F638" s="148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21">
        <v>1.4999999999999999E-2</v>
      </c>
      <c r="AK638" t="s">
        <v>3748</v>
      </c>
      <c r="AL638" t="s">
        <v>3495</v>
      </c>
      <c r="AM638" t="s">
        <v>3476</v>
      </c>
      <c r="AN638" t="s">
        <v>3472</v>
      </c>
      <c r="AO638" t="s">
        <v>3475</v>
      </c>
      <c r="AP638" t="s">
        <v>3472</v>
      </c>
      <c r="AQ638" t="s">
        <v>454</v>
      </c>
      <c r="AR638" t="s">
        <v>3496</v>
      </c>
      <c r="BD638" t="s">
        <v>3748</v>
      </c>
      <c r="BE638" t="s">
        <v>3495</v>
      </c>
      <c r="BF638" t="s">
        <v>3476</v>
      </c>
      <c r="BG638" t="s">
        <v>3472</v>
      </c>
      <c r="BH638" t="s">
        <v>3475</v>
      </c>
      <c r="BI638" t="s">
        <v>3472</v>
      </c>
      <c r="BJ638" t="s">
        <v>454</v>
      </c>
      <c r="BK638" t="s">
        <v>3496</v>
      </c>
    </row>
    <row r="639" spans="1:63">
      <c r="A639" t="s">
        <v>2404</v>
      </c>
    </row>
    <row r="640" spans="1:63">
      <c r="A640" t="s">
        <v>2585</v>
      </c>
      <c r="B640" t="s">
        <v>2718</v>
      </c>
      <c r="C640" t="s">
        <v>4288</v>
      </c>
      <c r="D640" t="s">
        <v>2701</v>
      </c>
      <c r="F640" s="148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21">
        <v>3.2000000000000001E-2</v>
      </c>
      <c r="AK640" t="s">
        <v>3748</v>
      </c>
      <c r="AL640" t="s">
        <v>3495</v>
      </c>
      <c r="AM640" t="s">
        <v>3478</v>
      </c>
      <c r="AN640" t="s">
        <v>3472</v>
      </c>
      <c r="AO640" t="s">
        <v>3473</v>
      </c>
      <c r="AP640" t="s">
        <v>3472</v>
      </c>
      <c r="AQ640" t="s">
        <v>454</v>
      </c>
      <c r="AR640" t="s">
        <v>3496</v>
      </c>
      <c r="BD640" t="s">
        <v>3748</v>
      </c>
      <c r="BE640" t="s">
        <v>3495</v>
      </c>
      <c r="BF640" t="s">
        <v>3478</v>
      </c>
      <c r="BG640" t="s">
        <v>3472</v>
      </c>
      <c r="BH640" t="s">
        <v>3473</v>
      </c>
      <c r="BI640" t="s">
        <v>3472</v>
      </c>
      <c r="BJ640" t="s">
        <v>454</v>
      </c>
      <c r="BK640" t="s">
        <v>3496</v>
      </c>
    </row>
    <row r="641" spans="1:63">
      <c r="A641" t="s">
        <v>2589</v>
      </c>
      <c r="B641" t="s">
        <v>2720</v>
      </c>
      <c r="C641" t="s">
        <v>4289</v>
      </c>
      <c r="D641" t="s">
        <v>2701</v>
      </c>
      <c r="F641" s="148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21">
        <v>2.4E-2</v>
      </c>
      <c r="AK641" t="s">
        <v>3748</v>
      </c>
      <c r="AL641" t="s">
        <v>3495</v>
      </c>
      <c r="AM641" t="s">
        <v>3478</v>
      </c>
      <c r="AN641" t="s">
        <v>3472</v>
      </c>
      <c r="AO641" t="s">
        <v>247</v>
      </c>
      <c r="AP641" t="s">
        <v>3472</v>
      </c>
      <c r="AQ641" t="s">
        <v>454</v>
      </c>
      <c r="AR641" t="s">
        <v>3496</v>
      </c>
      <c r="BD641" t="s">
        <v>3748</v>
      </c>
      <c r="BE641" t="s">
        <v>3495</v>
      </c>
      <c r="BF641" t="s">
        <v>3478</v>
      </c>
      <c r="BG641" t="s">
        <v>3472</v>
      </c>
      <c r="BH641" t="s">
        <v>247</v>
      </c>
      <c r="BI641" t="s">
        <v>3472</v>
      </c>
      <c r="BJ641" t="s">
        <v>454</v>
      </c>
      <c r="BK641" t="s">
        <v>3496</v>
      </c>
    </row>
    <row r="642" spans="1:63">
      <c r="A642" t="s">
        <v>2600</v>
      </c>
      <c r="B642" t="s">
        <v>2722</v>
      </c>
      <c r="C642" t="s">
        <v>4290</v>
      </c>
      <c r="D642" t="s">
        <v>2701</v>
      </c>
      <c r="F642" s="148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21">
        <v>5.1999999999999998E-2</v>
      </c>
      <c r="AK642" t="s">
        <v>3748</v>
      </c>
      <c r="AL642" t="s">
        <v>3495</v>
      </c>
      <c r="AM642" t="s">
        <v>3478</v>
      </c>
      <c r="AN642" t="s">
        <v>3472</v>
      </c>
      <c r="AO642" t="s">
        <v>258</v>
      </c>
      <c r="AP642" t="s">
        <v>3472</v>
      </c>
      <c r="AQ642" t="s">
        <v>454</v>
      </c>
      <c r="AR642" t="s">
        <v>3496</v>
      </c>
      <c r="BD642" t="s">
        <v>3748</v>
      </c>
      <c r="BE642" t="s">
        <v>3495</v>
      </c>
      <c r="BF642" t="s">
        <v>3478</v>
      </c>
      <c r="BG642" t="s">
        <v>3472</v>
      </c>
      <c r="BH642" t="s">
        <v>258</v>
      </c>
      <c r="BI642" t="s">
        <v>3472</v>
      </c>
      <c r="BJ642" t="s">
        <v>454</v>
      </c>
      <c r="BK642" t="s">
        <v>3496</v>
      </c>
    </row>
    <row r="643" spans="1:63">
      <c r="A643" t="s">
        <v>245</v>
      </c>
      <c r="B643" t="s">
        <v>2724</v>
      </c>
      <c r="C643" t="s">
        <v>4291</v>
      </c>
      <c r="D643" t="s">
        <v>2701</v>
      </c>
      <c r="F643" s="148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21">
        <v>1.7999999999999999E-2</v>
      </c>
      <c r="AK643" t="s">
        <v>3748</v>
      </c>
      <c r="AL643" t="s">
        <v>3495</v>
      </c>
      <c r="AM643" t="s">
        <v>3478</v>
      </c>
      <c r="AN643" t="s">
        <v>3472</v>
      </c>
      <c r="AO643" t="s">
        <v>244</v>
      </c>
      <c r="AP643" t="s">
        <v>3472</v>
      </c>
      <c r="AQ643" t="s">
        <v>454</v>
      </c>
      <c r="AR643" t="s">
        <v>3496</v>
      </c>
      <c r="BD643" t="s">
        <v>3748</v>
      </c>
      <c r="BE643" t="s">
        <v>3495</v>
      </c>
      <c r="BF643" t="s">
        <v>3478</v>
      </c>
      <c r="BG643" t="s">
        <v>3472</v>
      </c>
      <c r="BH643" t="s">
        <v>244</v>
      </c>
      <c r="BI643" t="s">
        <v>3472</v>
      </c>
      <c r="BJ643" t="s">
        <v>454</v>
      </c>
      <c r="BK643" t="s">
        <v>3496</v>
      </c>
    </row>
    <row r="644" spans="1:63">
      <c r="A644" t="s">
        <v>2615</v>
      </c>
      <c r="B644" t="s">
        <v>2726</v>
      </c>
      <c r="C644" t="s">
        <v>4292</v>
      </c>
      <c r="D644" t="s">
        <v>2701</v>
      </c>
      <c r="F644" s="148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21">
        <v>1.9E-2</v>
      </c>
      <c r="AK644" t="s">
        <v>3748</v>
      </c>
      <c r="AL644" t="s">
        <v>3495</v>
      </c>
      <c r="AM644" t="s">
        <v>3478</v>
      </c>
      <c r="AN644" t="s">
        <v>3472</v>
      </c>
      <c r="AO644" t="s">
        <v>3479</v>
      </c>
      <c r="AP644" t="s">
        <v>3472</v>
      </c>
      <c r="AQ644" t="s">
        <v>454</v>
      </c>
      <c r="AR644" t="s">
        <v>3496</v>
      </c>
      <c r="BD644" t="s">
        <v>3748</v>
      </c>
      <c r="BE644" t="s">
        <v>3495</v>
      </c>
      <c r="BF644" t="s">
        <v>3478</v>
      </c>
      <c r="BG644" t="s">
        <v>3472</v>
      </c>
      <c r="BH644" t="s">
        <v>3479</v>
      </c>
      <c r="BI644" t="s">
        <v>3472</v>
      </c>
      <c r="BJ644" t="s">
        <v>454</v>
      </c>
      <c r="BK644" t="s">
        <v>3496</v>
      </c>
    </row>
    <row r="645" spans="1:63">
      <c r="A645" t="s">
        <v>2618</v>
      </c>
      <c r="B645" t="s">
        <v>2728</v>
      </c>
      <c r="C645" t="s">
        <v>4293</v>
      </c>
      <c r="D645" t="s">
        <v>2701</v>
      </c>
      <c r="F645" s="148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21">
        <v>2.8000000000000001E-2</v>
      </c>
      <c r="AK645" t="s">
        <v>3748</v>
      </c>
      <c r="AL645" t="s">
        <v>3495</v>
      </c>
      <c r="AM645" t="s">
        <v>3478</v>
      </c>
      <c r="AN645" t="s">
        <v>3472</v>
      </c>
      <c r="AO645" t="s">
        <v>3480</v>
      </c>
      <c r="AP645" t="s">
        <v>3472</v>
      </c>
      <c r="AQ645" t="s">
        <v>454</v>
      </c>
      <c r="AR645" t="s">
        <v>3496</v>
      </c>
      <c r="BD645" t="s">
        <v>3748</v>
      </c>
      <c r="BE645" t="s">
        <v>3495</v>
      </c>
      <c r="BF645" t="s">
        <v>3478</v>
      </c>
      <c r="BG645" t="s">
        <v>3472</v>
      </c>
      <c r="BH645" t="s">
        <v>3480</v>
      </c>
      <c r="BI645" t="s">
        <v>3472</v>
      </c>
      <c r="BJ645" t="s">
        <v>454</v>
      </c>
      <c r="BK645" t="s">
        <v>3496</v>
      </c>
    </row>
    <row r="646" spans="1:63">
      <c r="A646" t="s">
        <v>2621</v>
      </c>
      <c r="B646" t="s">
        <v>2730</v>
      </c>
      <c r="C646" t="s">
        <v>4294</v>
      </c>
      <c r="D646" t="s">
        <v>2701</v>
      </c>
      <c r="F646" s="148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8</v>
      </c>
      <c r="AL646" t="s">
        <v>3495</v>
      </c>
      <c r="AM646" t="s">
        <v>3478</v>
      </c>
      <c r="AN646" t="s">
        <v>3472</v>
      </c>
      <c r="AO646" t="s">
        <v>3481</v>
      </c>
      <c r="AP646" t="s">
        <v>3472</v>
      </c>
      <c r="AQ646" t="s">
        <v>454</v>
      </c>
      <c r="AR646" t="s">
        <v>3496</v>
      </c>
      <c r="BD646" t="s">
        <v>3748</v>
      </c>
      <c r="BE646" t="s">
        <v>3495</v>
      </c>
      <c r="BF646" t="s">
        <v>3478</v>
      </c>
      <c r="BG646" t="s">
        <v>3472</v>
      </c>
      <c r="BH646" t="s">
        <v>3481</v>
      </c>
      <c r="BI646" t="s">
        <v>3472</v>
      </c>
      <c r="BJ646" t="s">
        <v>454</v>
      </c>
      <c r="BK646" t="s">
        <v>3496</v>
      </c>
    </row>
    <row r="647" spans="1:63">
      <c r="A647" t="s">
        <v>283</v>
      </c>
      <c r="B647" t="s">
        <v>2732</v>
      </c>
      <c r="C647" t="s">
        <v>4295</v>
      </c>
      <c r="D647" t="s">
        <v>2701</v>
      </c>
      <c r="F647" s="148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21">
        <v>1.4E-2</v>
      </c>
      <c r="AK647" t="s">
        <v>3748</v>
      </c>
      <c r="AL647" t="s">
        <v>3495</v>
      </c>
      <c r="AM647" t="s">
        <v>3478</v>
      </c>
      <c r="AN647" t="s">
        <v>3472</v>
      </c>
      <c r="AO647" t="s">
        <v>3475</v>
      </c>
      <c r="AP647" t="s">
        <v>3472</v>
      </c>
      <c r="AQ647" t="s">
        <v>454</v>
      </c>
      <c r="AR647" t="s">
        <v>3496</v>
      </c>
      <c r="BD647" t="s">
        <v>3748</v>
      </c>
      <c r="BE647" t="s">
        <v>3495</v>
      </c>
      <c r="BF647" t="s">
        <v>3478</v>
      </c>
      <c r="BG647" t="s">
        <v>3472</v>
      </c>
      <c r="BH647" t="s">
        <v>3475</v>
      </c>
      <c r="BI647" t="s">
        <v>3472</v>
      </c>
      <c r="BJ647" t="s">
        <v>454</v>
      </c>
      <c r="BK647" t="s">
        <v>3496</v>
      </c>
    </row>
    <row r="648" spans="1:63">
      <c r="A648" t="s">
        <v>293</v>
      </c>
    </row>
    <row r="649" spans="1:63">
      <c r="A649" t="s">
        <v>2585</v>
      </c>
      <c r="B649" t="s">
        <v>2734</v>
      </c>
      <c r="C649" t="s">
        <v>4296</v>
      </c>
      <c r="D649" t="s">
        <v>2701</v>
      </c>
      <c r="F649" s="148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21">
        <v>2.8000000000000001E-2</v>
      </c>
      <c r="AK649" t="s">
        <v>3748</v>
      </c>
      <c r="AL649" t="s">
        <v>3495</v>
      </c>
      <c r="AM649" t="s">
        <v>3482</v>
      </c>
      <c r="AN649" t="s">
        <v>3472</v>
      </c>
      <c r="AO649" t="s">
        <v>3473</v>
      </c>
      <c r="AP649" t="s">
        <v>3472</v>
      </c>
      <c r="AQ649" t="s">
        <v>454</v>
      </c>
      <c r="AR649" t="s">
        <v>3496</v>
      </c>
      <c r="BD649" t="s">
        <v>3748</v>
      </c>
      <c r="BE649" t="s">
        <v>3495</v>
      </c>
      <c r="BF649" t="s">
        <v>3482</v>
      </c>
      <c r="BG649" t="s">
        <v>3472</v>
      </c>
      <c r="BH649" t="s">
        <v>3473</v>
      </c>
      <c r="BI649" t="s">
        <v>3472</v>
      </c>
      <c r="BJ649" t="s">
        <v>454</v>
      </c>
      <c r="BK649" t="s">
        <v>3496</v>
      </c>
    </row>
    <row r="650" spans="1:63">
      <c r="A650" t="s">
        <v>2459</v>
      </c>
      <c r="B650" t="s">
        <v>2736</v>
      </c>
      <c r="C650" t="s">
        <v>4297</v>
      </c>
      <c r="D650" t="s">
        <v>2701</v>
      </c>
      <c r="F650" s="148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21">
        <v>2.9000000000000001E-2</v>
      </c>
      <c r="AK650" t="s">
        <v>3748</v>
      </c>
      <c r="AL650" t="s">
        <v>3495</v>
      </c>
      <c r="AM650" t="s">
        <v>3482</v>
      </c>
      <c r="AN650" t="s">
        <v>3472</v>
      </c>
      <c r="AO650" t="s">
        <v>2459</v>
      </c>
      <c r="AP650" t="s">
        <v>3472</v>
      </c>
      <c r="AQ650" t="s">
        <v>454</v>
      </c>
      <c r="AR650" t="s">
        <v>3496</v>
      </c>
      <c r="BD650" t="s">
        <v>3748</v>
      </c>
      <c r="BE650" t="s">
        <v>3495</v>
      </c>
      <c r="BF650" t="s">
        <v>3482</v>
      </c>
      <c r="BG650" t="s">
        <v>3472</v>
      </c>
      <c r="BH650" t="s">
        <v>2459</v>
      </c>
      <c r="BI650" t="s">
        <v>3472</v>
      </c>
      <c r="BJ650" t="s">
        <v>454</v>
      </c>
      <c r="BK650" t="s">
        <v>3496</v>
      </c>
    </row>
    <row r="651" spans="1:63">
      <c r="A651" t="s">
        <v>2455</v>
      </c>
      <c r="B651" t="s">
        <v>2738</v>
      </c>
      <c r="C651" t="s">
        <v>4298</v>
      </c>
      <c r="D651" t="s">
        <v>2701</v>
      </c>
      <c r="F651" s="148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21">
        <v>2.1999999999999999E-2</v>
      </c>
      <c r="AK651" t="s">
        <v>3748</v>
      </c>
      <c r="AL651" t="s">
        <v>3495</v>
      </c>
      <c r="AM651" t="s">
        <v>3482</v>
      </c>
      <c r="AN651" t="s">
        <v>3472</v>
      </c>
      <c r="AO651" t="s">
        <v>3483</v>
      </c>
      <c r="AP651" t="s">
        <v>3472</v>
      </c>
      <c r="AQ651" t="s">
        <v>454</v>
      </c>
      <c r="AR651" t="s">
        <v>3496</v>
      </c>
      <c r="BD651" t="s">
        <v>3748</v>
      </c>
      <c r="BE651" t="s">
        <v>3495</v>
      </c>
      <c r="BF651" t="s">
        <v>3482</v>
      </c>
      <c r="BG651" t="s">
        <v>3472</v>
      </c>
      <c r="BH651" t="s">
        <v>3483</v>
      </c>
      <c r="BI651" t="s">
        <v>3472</v>
      </c>
      <c r="BJ651" t="s">
        <v>454</v>
      </c>
      <c r="BK651" t="s">
        <v>3496</v>
      </c>
    </row>
    <row r="652" spans="1:63">
      <c r="A652" t="s">
        <v>208</v>
      </c>
      <c r="B652" t="s">
        <v>2740</v>
      </c>
      <c r="C652" t="s">
        <v>4299</v>
      </c>
      <c r="D652" t="s">
        <v>2701</v>
      </c>
      <c r="F652" s="148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21">
        <v>3.2000000000000001E-2</v>
      </c>
      <c r="AK652" t="s">
        <v>3748</v>
      </c>
      <c r="AL652" t="s">
        <v>3495</v>
      </c>
      <c r="AM652" t="s">
        <v>3482</v>
      </c>
      <c r="AN652" t="s">
        <v>3472</v>
      </c>
      <c r="AO652" t="s">
        <v>3484</v>
      </c>
      <c r="AP652" t="s">
        <v>3472</v>
      </c>
      <c r="AQ652" t="s">
        <v>454</v>
      </c>
      <c r="AR652" t="s">
        <v>3496</v>
      </c>
      <c r="BD652" t="s">
        <v>3748</v>
      </c>
      <c r="BE652" t="s">
        <v>3495</v>
      </c>
      <c r="BF652" t="s">
        <v>3482</v>
      </c>
      <c r="BG652" t="s">
        <v>3472</v>
      </c>
      <c r="BH652" t="s">
        <v>3484</v>
      </c>
      <c r="BI652" t="s">
        <v>3472</v>
      </c>
      <c r="BJ652" t="s">
        <v>454</v>
      </c>
      <c r="BK652" t="s">
        <v>3496</v>
      </c>
    </row>
    <row r="653" spans="1:63">
      <c r="A653" t="s">
        <v>2634</v>
      </c>
      <c r="B653" t="s">
        <v>2742</v>
      </c>
      <c r="C653" t="s">
        <v>4300</v>
      </c>
      <c r="D653" t="s">
        <v>2701</v>
      </c>
      <c r="F653" s="148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21">
        <v>2.4E-2</v>
      </c>
      <c r="AK653" t="s">
        <v>3748</v>
      </c>
      <c r="AL653" t="s">
        <v>3495</v>
      </c>
      <c r="AM653" t="s">
        <v>3482</v>
      </c>
      <c r="AN653" t="s">
        <v>3472</v>
      </c>
      <c r="AO653" t="s">
        <v>3485</v>
      </c>
      <c r="AP653" t="s">
        <v>3472</v>
      </c>
      <c r="AQ653" t="s">
        <v>454</v>
      </c>
      <c r="AR653" t="s">
        <v>3496</v>
      </c>
      <c r="BD653" t="s">
        <v>3748</v>
      </c>
      <c r="BE653" t="s">
        <v>3495</v>
      </c>
      <c r="BF653" t="s">
        <v>3482</v>
      </c>
      <c r="BG653" t="s">
        <v>3472</v>
      </c>
      <c r="BH653" t="s">
        <v>3485</v>
      </c>
      <c r="BI653" t="s">
        <v>3472</v>
      </c>
      <c r="BJ653" t="s">
        <v>454</v>
      </c>
      <c r="BK653" t="s">
        <v>3496</v>
      </c>
    </row>
    <row r="654" spans="1:63">
      <c r="A654" t="s">
        <v>2600</v>
      </c>
      <c r="B654" t="s">
        <v>2744</v>
      </c>
      <c r="C654" t="s">
        <v>4301</v>
      </c>
      <c r="D654" t="s">
        <v>2701</v>
      </c>
      <c r="F654" s="148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21">
        <v>4.7E-2</v>
      </c>
      <c r="AK654" t="s">
        <v>3748</v>
      </c>
      <c r="AL654" t="s">
        <v>3495</v>
      </c>
      <c r="AM654" t="s">
        <v>3482</v>
      </c>
      <c r="AN654" t="s">
        <v>3472</v>
      </c>
      <c r="AO654" t="s">
        <v>258</v>
      </c>
      <c r="AP654" t="s">
        <v>3472</v>
      </c>
      <c r="AQ654" t="s">
        <v>454</v>
      </c>
      <c r="AR654" t="s">
        <v>3496</v>
      </c>
      <c r="BD654" t="s">
        <v>3748</v>
      </c>
      <c r="BE654" t="s">
        <v>3495</v>
      </c>
      <c r="BF654" t="s">
        <v>3482</v>
      </c>
      <c r="BG654" t="s">
        <v>3472</v>
      </c>
      <c r="BH654" t="s">
        <v>258</v>
      </c>
      <c r="BI654" t="s">
        <v>3472</v>
      </c>
      <c r="BJ654" t="s">
        <v>454</v>
      </c>
      <c r="BK654" t="s">
        <v>3496</v>
      </c>
    </row>
    <row r="655" spans="1:63">
      <c r="A655" t="s">
        <v>245</v>
      </c>
      <c r="B655" t="s">
        <v>2746</v>
      </c>
      <c r="C655" t="s">
        <v>4302</v>
      </c>
      <c r="D655" t="s">
        <v>2701</v>
      </c>
      <c r="F655" s="148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21">
        <v>1.0999999999999999E-2</v>
      </c>
      <c r="AK655" t="s">
        <v>3748</v>
      </c>
      <c r="AL655" t="s">
        <v>3495</v>
      </c>
      <c r="AM655" t="s">
        <v>3482</v>
      </c>
      <c r="AN655" t="s">
        <v>3472</v>
      </c>
      <c r="AO655" t="s">
        <v>244</v>
      </c>
      <c r="AP655" t="s">
        <v>3472</v>
      </c>
      <c r="AQ655" t="s">
        <v>454</v>
      </c>
      <c r="AR655" t="s">
        <v>3496</v>
      </c>
      <c r="BD655" t="s">
        <v>3748</v>
      </c>
      <c r="BE655" t="s">
        <v>3495</v>
      </c>
      <c r="BF655" t="s">
        <v>3482</v>
      </c>
      <c r="BG655" t="s">
        <v>3472</v>
      </c>
      <c r="BH655" t="s">
        <v>244</v>
      </c>
      <c r="BI655" t="s">
        <v>3472</v>
      </c>
      <c r="BJ655" t="s">
        <v>454</v>
      </c>
      <c r="BK655" t="s">
        <v>3496</v>
      </c>
    </row>
    <row r="656" spans="1:63">
      <c r="A656" t="s">
        <v>283</v>
      </c>
      <c r="B656" t="s">
        <v>2748</v>
      </c>
      <c r="C656" t="s">
        <v>4303</v>
      </c>
      <c r="D656" t="s">
        <v>2701</v>
      </c>
      <c r="F656" s="148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21">
        <v>1.4999999999999999E-2</v>
      </c>
      <c r="AK656" t="s">
        <v>3748</v>
      </c>
      <c r="AL656" t="s">
        <v>3495</v>
      </c>
      <c r="AM656" t="s">
        <v>3482</v>
      </c>
      <c r="AN656" t="s">
        <v>3472</v>
      </c>
      <c r="AO656" t="s">
        <v>3475</v>
      </c>
      <c r="AP656" t="s">
        <v>3472</v>
      </c>
      <c r="AQ656" t="s">
        <v>454</v>
      </c>
      <c r="AR656" t="s">
        <v>3496</v>
      </c>
      <c r="BD656" t="s">
        <v>3748</v>
      </c>
      <c r="BE656" t="s">
        <v>3495</v>
      </c>
      <c r="BF656" t="s">
        <v>3482</v>
      </c>
      <c r="BG656" t="s">
        <v>3472</v>
      </c>
      <c r="BH656" t="s">
        <v>3475</v>
      </c>
      <c r="BI656" t="s">
        <v>3472</v>
      </c>
      <c r="BJ656" t="s">
        <v>454</v>
      </c>
      <c r="BK656" t="s">
        <v>3496</v>
      </c>
    </row>
    <row r="657" spans="1:63">
      <c r="A657" t="s">
        <v>2643</v>
      </c>
    </row>
    <row r="658" spans="1:63">
      <c r="A658" t="s">
        <v>2589</v>
      </c>
      <c r="B658" t="s">
        <v>2750</v>
      </c>
      <c r="C658" t="s">
        <v>4304</v>
      </c>
      <c r="D658" t="s">
        <v>2701</v>
      </c>
      <c r="F658" s="148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21">
        <v>2.1999999999999999E-2</v>
      </c>
      <c r="AK658" t="s">
        <v>3748</v>
      </c>
      <c r="AL658" t="s">
        <v>3495</v>
      </c>
      <c r="AM658" t="s">
        <v>3486</v>
      </c>
      <c r="AN658" t="s">
        <v>3472</v>
      </c>
      <c r="AO658" t="s">
        <v>247</v>
      </c>
      <c r="AP658" t="s">
        <v>3472</v>
      </c>
      <c r="AQ658" t="s">
        <v>454</v>
      </c>
      <c r="AR658" t="s">
        <v>3496</v>
      </c>
      <c r="BD658" t="s">
        <v>3748</v>
      </c>
      <c r="BE658" t="s">
        <v>3495</v>
      </c>
      <c r="BF658" t="s">
        <v>3486</v>
      </c>
      <c r="BG658" t="s">
        <v>3472</v>
      </c>
      <c r="BH658" t="s">
        <v>247</v>
      </c>
      <c r="BI658" t="s">
        <v>3472</v>
      </c>
      <c r="BJ658" t="s">
        <v>454</v>
      </c>
      <c r="BK658" t="s">
        <v>3496</v>
      </c>
    </row>
    <row r="659" spans="1:63">
      <c r="A659" t="s">
        <v>2600</v>
      </c>
      <c r="B659" t="s">
        <v>2752</v>
      </c>
      <c r="C659" t="s">
        <v>4305</v>
      </c>
      <c r="D659" t="s">
        <v>2701</v>
      </c>
      <c r="F659" s="148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21">
        <v>5.2999999999999999E-2</v>
      </c>
      <c r="AK659" t="s">
        <v>3748</v>
      </c>
      <c r="AL659" t="s">
        <v>3495</v>
      </c>
      <c r="AM659" t="s">
        <v>3486</v>
      </c>
      <c r="AN659" t="s">
        <v>3472</v>
      </c>
      <c r="AO659" t="s">
        <v>258</v>
      </c>
      <c r="AP659" t="s">
        <v>3472</v>
      </c>
      <c r="AQ659" t="s">
        <v>454</v>
      </c>
      <c r="AR659" t="s">
        <v>3496</v>
      </c>
      <c r="BD659" t="s">
        <v>3748</v>
      </c>
      <c r="BE659" t="s">
        <v>3495</v>
      </c>
      <c r="BF659" t="s">
        <v>3486</v>
      </c>
      <c r="BG659" t="s">
        <v>3472</v>
      </c>
      <c r="BH659" t="s">
        <v>258</v>
      </c>
      <c r="BI659" t="s">
        <v>3472</v>
      </c>
      <c r="BJ659" t="s">
        <v>454</v>
      </c>
      <c r="BK659" t="s">
        <v>3496</v>
      </c>
    </row>
    <row r="660" spans="1:63">
      <c r="A660" t="s">
        <v>245</v>
      </c>
      <c r="B660" t="s">
        <v>2754</v>
      </c>
      <c r="C660" t="s">
        <v>4306</v>
      </c>
      <c r="D660" t="s">
        <v>2701</v>
      </c>
      <c r="F660" s="148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21">
        <v>1.2E-2</v>
      </c>
      <c r="AK660" t="s">
        <v>3748</v>
      </c>
      <c r="AL660" t="s">
        <v>3495</v>
      </c>
      <c r="AM660" t="s">
        <v>3486</v>
      </c>
      <c r="AN660" t="s">
        <v>3472</v>
      </c>
      <c r="AO660" t="s">
        <v>244</v>
      </c>
      <c r="AP660" t="s">
        <v>3472</v>
      </c>
      <c r="AQ660" t="s">
        <v>454</v>
      </c>
      <c r="AR660" t="s">
        <v>3496</v>
      </c>
      <c r="BD660" t="s">
        <v>3748</v>
      </c>
      <c r="BE660" t="s">
        <v>3495</v>
      </c>
      <c r="BF660" t="s">
        <v>3486</v>
      </c>
      <c r="BG660" t="s">
        <v>3472</v>
      </c>
      <c r="BH660" t="s">
        <v>244</v>
      </c>
      <c r="BI660" t="s">
        <v>3472</v>
      </c>
      <c r="BJ660" t="s">
        <v>454</v>
      </c>
      <c r="BK660" t="s">
        <v>3496</v>
      </c>
    </row>
    <row r="661" spans="1:63">
      <c r="A661" t="s">
        <v>2650</v>
      </c>
      <c r="B661" t="s">
        <v>2756</v>
      </c>
      <c r="C661" t="s">
        <v>4307</v>
      </c>
      <c r="D661" t="s">
        <v>2701</v>
      </c>
      <c r="F661" s="148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21">
        <v>0.02</v>
      </c>
      <c r="AK661" t="s">
        <v>3748</v>
      </c>
      <c r="AL661" t="s">
        <v>3495</v>
      </c>
      <c r="AM661" t="s">
        <v>3486</v>
      </c>
      <c r="AN661" t="s">
        <v>3472</v>
      </c>
      <c r="AO661" t="s">
        <v>3487</v>
      </c>
      <c r="AP661" t="s">
        <v>3472</v>
      </c>
      <c r="AQ661" t="s">
        <v>454</v>
      </c>
      <c r="AR661" t="s">
        <v>3496</v>
      </c>
      <c r="BD661" t="s">
        <v>3748</v>
      </c>
      <c r="BE661" t="s">
        <v>3495</v>
      </c>
      <c r="BF661" t="s">
        <v>3486</v>
      </c>
      <c r="BG661" t="s">
        <v>3472</v>
      </c>
      <c r="BH661" t="s">
        <v>3487</v>
      </c>
      <c r="BI661" t="s">
        <v>3472</v>
      </c>
      <c r="BJ661" t="s">
        <v>454</v>
      </c>
      <c r="BK661" t="s">
        <v>3496</v>
      </c>
    </row>
    <row r="662" spans="1:63">
      <c r="A662" t="s">
        <v>2653</v>
      </c>
      <c r="B662" t="s">
        <v>2758</v>
      </c>
      <c r="C662" t="s">
        <v>4308</v>
      </c>
      <c r="D662" t="s">
        <v>2701</v>
      </c>
      <c r="F662" s="148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21">
        <v>2.5000000000000001E-2</v>
      </c>
      <c r="AK662" t="s">
        <v>3748</v>
      </c>
      <c r="AL662" t="s">
        <v>3495</v>
      </c>
      <c r="AM662" t="s">
        <v>3486</v>
      </c>
      <c r="AN662" t="s">
        <v>3472</v>
      </c>
      <c r="AO662" t="s">
        <v>3488</v>
      </c>
      <c r="AP662" t="s">
        <v>3472</v>
      </c>
      <c r="AQ662" t="s">
        <v>454</v>
      </c>
      <c r="AR662" t="s">
        <v>3496</v>
      </c>
      <c r="BD662" t="s">
        <v>3748</v>
      </c>
      <c r="BE662" t="s">
        <v>3495</v>
      </c>
      <c r="BF662" t="s">
        <v>3486</v>
      </c>
      <c r="BG662" t="s">
        <v>3472</v>
      </c>
      <c r="BH662" t="s">
        <v>3488</v>
      </c>
      <c r="BI662" t="s">
        <v>3472</v>
      </c>
      <c r="BJ662" t="s">
        <v>454</v>
      </c>
      <c r="BK662" t="s">
        <v>3496</v>
      </c>
    </row>
    <row r="663" spans="1:63">
      <c r="A663" t="s">
        <v>2656</v>
      </c>
    </row>
    <row r="664" spans="1:63">
      <c r="A664" t="s">
        <v>2585</v>
      </c>
      <c r="B664" t="s">
        <v>2760</v>
      </c>
      <c r="C664" t="s">
        <v>4309</v>
      </c>
      <c r="D664" t="s">
        <v>2701</v>
      </c>
      <c r="F664" s="148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21">
        <v>3.4000000000000002E-2</v>
      </c>
      <c r="AK664" t="s">
        <v>3748</v>
      </c>
      <c r="AL664" t="s">
        <v>3495</v>
      </c>
      <c r="AM664" t="s">
        <v>3489</v>
      </c>
      <c r="AN664" t="s">
        <v>3472</v>
      </c>
      <c r="AO664" t="s">
        <v>3473</v>
      </c>
      <c r="AP664" t="s">
        <v>3472</v>
      </c>
      <c r="AQ664" t="s">
        <v>454</v>
      </c>
      <c r="AR664" t="s">
        <v>3496</v>
      </c>
      <c r="BD664" t="s">
        <v>3748</v>
      </c>
      <c r="BE664" t="s">
        <v>3495</v>
      </c>
      <c r="BF664" t="s">
        <v>3489</v>
      </c>
      <c r="BG664" t="s">
        <v>3472</v>
      </c>
      <c r="BH664" t="s">
        <v>3473</v>
      </c>
      <c r="BI664" t="s">
        <v>3472</v>
      </c>
      <c r="BJ664" t="s">
        <v>454</v>
      </c>
      <c r="BK664" t="s">
        <v>3496</v>
      </c>
    </row>
    <row r="665" spans="1:63">
      <c r="A665" t="s">
        <v>2459</v>
      </c>
      <c r="B665" t="s">
        <v>2762</v>
      </c>
      <c r="C665" t="s">
        <v>4310</v>
      </c>
      <c r="D665" t="s">
        <v>2701</v>
      </c>
      <c r="F665" s="148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21">
        <v>2.9000000000000001E-2</v>
      </c>
      <c r="AK665" t="s">
        <v>3748</v>
      </c>
      <c r="AL665" t="s">
        <v>3495</v>
      </c>
      <c r="AM665" t="s">
        <v>3489</v>
      </c>
      <c r="AN665" t="s">
        <v>3472</v>
      </c>
      <c r="AO665" t="s">
        <v>2459</v>
      </c>
      <c r="AP665" t="s">
        <v>3472</v>
      </c>
      <c r="AQ665" t="s">
        <v>454</v>
      </c>
      <c r="AR665" t="s">
        <v>3496</v>
      </c>
      <c r="BD665" t="s">
        <v>3748</v>
      </c>
      <c r="BE665" t="s">
        <v>3495</v>
      </c>
      <c r="BF665" t="s">
        <v>3489</v>
      </c>
      <c r="BG665" t="s">
        <v>3472</v>
      </c>
      <c r="BH665" t="s">
        <v>2459</v>
      </c>
      <c r="BI665" t="s">
        <v>3472</v>
      </c>
      <c r="BJ665" t="s">
        <v>454</v>
      </c>
      <c r="BK665" t="s">
        <v>3496</v>
      </c>
    </row>
    <row r="666" spans="1:63">
      <c r="A666" t="s">
        <v>2455</v>
      </c>
      <c r="B666" t="s">
        <v>2764</v>
      </c>
      <c r="C666" t="s">
        <v>4311</v>
      </c>
      <c r="D666" t="s">
        <v>2701</v>
      </c>
      <c r="F666" s="148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21">
        <v>2.1999999999999999E-2</v>
      </c>
      <c r="AK666" t="s">
        <v>3748</v>
      </c>
      <c r="AL666" t="s">
        <v>3495</v>
      </c>
      <c r="AM666" t="s">
        <v>3489</v>
      </c>
      <c r="AN666" t="s">
        <v>3472</v>
      </c>
      <c r="AO666" t="s">
        <v>3483</v>
      </c>
      <c r="AP666" t="s">
        <v>3472</v>
      </c>
      <c r="AQ666" t="s">
        <v>454</v>
      </c>
      <c r="AR666" t="s">
        <v>3496</v>
      </c>
      <c r="BD666" t="s">
        <v>3748</v>
      </c>
      <c r="BE666" t="s">
        <v>3495</v>
      </c>
      <c r="BF666" t="s">
        <v>3489</v>
      </c>
      <c r="BG666" t="s">
        <v>3472</v>
      </c>
      <c r="BH666" t="s">
        <v>3483</v>
      </c>
      <c r="BI666" t="s">
        <v>3472</v>
      </c>
      <c r="BJ666" t="s">
        <v>454</v>
      </c>
      <c r="BK666" t="s">
        <v>3496</v>
      </c>
    </row>
    <row r="667" spans="1:63">
      <c r="A667" t="s">
        <v>208</v>
      </c>
      <c r="B667" t="s">
        <v>2766</v>
      </c>
      <c r="C667" t="s">
        <v>4312</v>
      </c>
      <c r="D667" t="s">
        <v>2701</v>
      </c>
      <c r="F667" s="148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21">
        <v>3.2000000000000001E-2</v>
      </c>
      <c r="AK667" t="s">
        <v>3748</v>
      </c>
      <c r="AL667" t="s">
        <v>3495</v>
      </c>
      <c r="AM667" t="s">
        <v>3489</v>
      </c>
      <c r="AN667" t="s">
        <v>3472</v>
      </c>
      <c r="AO667" t="s">
        <v>3484</v>
      </c>
      <c r="AP667" t="s">
        <v>3472</v>
      </c>
      <c r="AQ667" t="s">
        <v>454</v>
      </c>
      <c r="AR667" t="s">
        <v>3496</v>
      </c>
      <c r="BD667" t="s">
        <v>3748</v>
      </c>
      <c r="BE667" t="s">
        <v>3495</v>
      </c>
      <c r="BF667" t="s">
        <v>3489</v>
      </c>
      <c r="BG667" t="s">
        <v>3472</v>
      </c>
      <c r="BH667" t="s">
        <v>3484</v>
      </c>
      <c r="BI667" t="s">
        <v>3472</v>
      </c>
      <c r="BJ667" t="s">
        <v>454</v>
      </c>
      <c r="BK667" t="s">
        <v>3496</v>
      </c>
    </row>
    <row r="668" spans="1:63">
      <c r="A668" t="s">
        <v>2589</v>
      </c>
      <c r="B668" t="s">
        <v>2768</v>
      </c>
      <c r="C668" t="s">
        <v>4313</v>
      </c>
      <c r="D668" t="s">
        <v>2701</v>
      </c>
      <c r="F668" s="148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21">
        <v>2.4E-2</v>
      </c>
      <c r="AK668" t="s">
        <v>3748</v>
      </c>
      <c r="AL668" t="s">
        <v>3495</v>
      </c>
      <c r="AM668" t="s">
        <v>3489</v>
      </c>
      <c r="AN668" t="s">
        <v>3472</v>
      </c>
      <c r="AO668" t="s">
        <v>247</v>
      </c>
      <c r="AP668" t="s">
        <v>3472</v>
      </c>
      <c r="AQ668" t="s">
        <v>454</v>
      </c>
      <c r="AR668" t="s">
        <v>3496</v>
      </c>
      <c r="BD668" t="s">
        <v>3748</v>
      </c>
      <c r="BE668" t="s">
        <v>3495</v>
      </c>
      <c r="BF668" t="s">
        <v>3489</v>
      </c>
      <c r="BG668" t="s">
        <v>3472</v>
      </c>
      <c r="BH668" t="s">
        <v>247</v>
      </c>
      <c r="BI668" t="s">
        <v>3472</v>
      </c>
      <c r="BJ668" t="s">
        <v>454</v>
      </c>
      <c r="BK668" t="s">
        <v>3496</v>
      </c>
    </row>
    <row r="669" spans="1:63">
      <c r="A669" t="s">
        <v>2600</v>
      </c>
      <c r="B669" t="s">
        <v>2770</v>
      </c>
      <c r="C669" t="s">
        <v>4314</v>
      </c>
      <c r="D669" t="s">
        <v>2701</v>
      </c>
      <c r="F669" s="148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21">
        <v>5.0999999999999997E-2</v>
      </c>
      <c r="AK669" t="s">
        <v>3748</v>
      </c>
      <c r="AL669" t="s">
        <v>3495</v>
      </c>
      <c r="AM669" t="s">
        <v>3489</v>
      </c>
      <c r="AN669" t="s">
        <v>3472</v>
      </c>
      <c r="AO669" t="s">
        <v>258</v>
      </c>
      <c r="AP669" t="s">
        <v>3472</v>
      </c>
      <c r="AQ669" t="s">
        <v>454</v>
      </c>
      <c r="AR669" t="s">
        <v>3496</v>
      </c>
      <c r="BD669" t="s">
        <v>3748</v>
      </c>
      <c r="BE669" t="s">
        <v>3495</v>
      </c>
      <c r="BF669" t="s">
        <v>3489</v>
      </c>
      <c r="BG669" t="s">
        <v>3472</v>
      </c>
      <c r="BH669" t="s">
        <v>258</v>
      </c>
      <c r="BI669" t="s">
        <v>3472</v>
      </c>
      <c r="BJ669" t="s">
        <v>454</v>
      </c>
      <c r="BK669" t="s">
        <v>3496</v>
      </c>
    </row>
    <row r="670" spans="1:63">
      <c r="A670" t="s">
        <v>245</v>
      </c>
      <c r="B670" t="s">
        <v>2772</v>
      </c>
      <c r="C670" t="s">
        <v>4315</v>
      </c>
      <c r="D670" t="s">
        <v>2701</v>
      </c>
      <c r="F670" s="148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21">
        <v>1.9E-2</v>
      </c>
      <c r="AK670" t="s">
        <v>3748</v>
      </c>
      <c r="AL670" t="s">
        <v>3495</v>
      </c>
      <c r="AM670" t="s">
        <v>3489</v>
      </c>
      <c r="AN670" t="s">
        <v>3472</v>
      </c>
      <c r="AO670" t="s">
        <v>244</v>
      </c>
      <c r="AP670" t="s">
        <v>3472</v>
      </c>
      <c r="AQ670" t="s">
        <v>454</v>
      </c>
      <c r="AR670" t="s">
        <v>3496</v>
      </c>
      <c r="BD670" t="s">
        <v>3748</v>
      </c>
      <c r="BE670" t="s">
        <v>3495</v>
      </c>
      <c r="BF670" t="s">
        <v>3489</v>
      </c>
      <c r="BG670" t="s">
        <v>3472</v>
      </c>
      <c r="BH670" t="s">
        <v>244</v>
      </c>
      <c r="BI670" t="s">
        <v>3472</v>
      </c>
      <c r="BJ670" t="s">
        <v>454</v>
      </c>
      <c r="BK670" t="s">
        <v>3496</v>
      </c>
    </row>
    <row r="671" spans="1:63">
      <c r="A671" t="s">
        <v>2615</v>
      </c>
      <c r="B671" t="s">
        <v>2774</v>
      </c>
      <c r="C671" t="s">
        <v>4316</v>
      </c>
      <c r="D671" t="s">
        <v>2701</v>
      </c>
      <c r="F671" s="148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21">
        <v>1.9E-2</v>
      </c>
      <c r="AK671" t="s">
        <v>3748</v>
      </c>
      <c r="AL671" t="s">
        <v>3495</v>
      </c>
      <c r="AM671" t="s">
        <v>3489</v>
      </c>
      <c r="AN671" t="s">
        <v>3472</v>
      </c>
      <c r="AO671" t="s">
        <v>3479</v>
      </c>
      <c r="AP671" t="s">
        <v>3472</v>
      </c>
      <c r="AQ671" t="s">
        <v>454</v>
      </c>
      <c r="AR671" t="s">
        <v>3496</v>
      </c>
      <c r="BD671" t="s">
        <v>3748</v>
      </c>
      <c r="BE671" t="s">
        <v>3495</v>
      </c>
      <c r="BF671" t="s">
        <v>3489</v>
      </c>
      <c r="BG671" t="s">
        <v>3472</v>
      </c>
      <c r="BH671" t="s">
        <v>3479</v>
      </c>
      <c r="BI671" t="s">
        <v>3472</v>
      </c>
      <c r="BJ671" t="s">
        <v>454</v>
      </c>
      <c r="BK671" t="s">
        <v>3496</v>
      </c>
    </row>
    <row r="672" spans="1:63">
      <c r="A672" t="s">
        <v>2673</v>
      </c>
      <c r="B672" t="s">
        <v>2776</v>
      </c>
      <c r="C672" t="s">
        <v>4317</v>
      </c>
      <c r="D672" t="s">
        <v>2701</v>
      </c>
      <c r="F672" s="148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21">
        <v>2.1999999999999999E-2</v>
      </c>
      <c r="AK672" t="s">
        <v>3748</v>
      </c>
      <c r="AL672" t="s">
        <v>3495</v>
      </c>
      <c r="AM672" t="s">
        <v>3489</v>
      </c>
      <c r="AN672" t="s">
        <v>3472</v>
      </c>
      <c r="AO672" t="s">
        <v>3490</v>
      </c>
      <c r="AP672" t="s">
        <v>3472</v>
      </c>
      <c r="AQ672" t="s">
        <v>454</v>
      </c>
      <c r="AR672" t="s">
        <v>3496</v>
      </c>
      <c r="BD672" t="s">
        <v>3748</v>
      </c>
      <c r="BE672" t="s">
        <v>3495</v>
      </c>
      <c r="BF672" t="s">
        <v>3489</v>
      </c>
      <c r="BG672" t="s">
        <v>3472</v>
      </c>
      <c r="BH672" t="s">
        <v>3490</v>
      </c>
      <c r="BI672" t="s">
        <v>3472</v>
      </c>
      <c r="BJ672" t="s">
        <v>454</v>
      </c>
      <c r="BK672" t="s">
        <v>3496</v>
      </c>
    </row>
    <row r="673" spans="1:63">
      <c r="A673" t="s">
        <v>2621</v>
      </c>
      <c r="B673" t="s">
        <v>2778</v>
      </c>
      <c r="C673" t="s">
        <v>4318</v>
      </c>
      <c r="D673" t="s">
        <v>2701</v>
      </c>
      <c r="F673" s="148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8</v>
      </c>
      <c r="AL673" t="s">
        <v>3495</v>
      </c>
      <c r="AM673" t="s">
        <v>3489</v>
      </c>
      <c r="AN673" t="s">
        <v>3472</v>
      </c>
      <c r="AO673" t="s">
        <v>3481</v>
      </c>
      <c r="AP673" t="s">
        <v>3472</v>
      </c>
      <c r="AQ673" t="s">
        <v>454</v>
      </c>
      <c r="AR673" t="s">
        <v>3496</v>
      </c>
      <c r="BD673" t="s">
        <v>3748</v>
      </c>
      <c r="BE673" t="s">
        <v>3495</v>
      </c>
      <c r="BF673" t="s">
        <v>3489</v>
      </c>
      <c r="BG673" t="s">
        <v>3472</v>
      </c>
      <c r="BH673" t="s">
        <v>3481</v>
      </c>
      <c r="BI673" t="s">
        <v>3472</v>
      </c>
      <c r="BJ673" t="s">
        <v>454</v>
      </c>
      <c r="BK673" t="s">
        <v>3496</v>
      </c>
    </row>
    <row r="674" spans="1:63">
      <c r="A674" t="s">
        <v>283</v>
      </c>
      <c r="B674" t="s">
        <v>2780</v>
      </c>
      <c r="C674" t="s">
        <v>4319</v>
      </c>
      <c r="D674" t="s">
        <v>2701</v>
      </c>
      <c r="F674" s="148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21">
        <v>1.7000000000000001E-2</v>
      </c>
      <c r="AK674" t="s">
        <v>3748</v>
      </c>
      <c r="AL674" t="s">
        <v>3495</v>
      </c>
      <c r="AM674" t="s">
        <v>3489</v>
      </c>
      <c r="AN674" t="s">
        <v>3472</v>
      </c>
      <c r="AO674" t="s">
        <v>3475</v>
      </c>
      <c r="AP674" t="s">
        <v>3472</v>
      </c>
      <c r="AQ674" t="s">
        <v>454</v>
      </c>
      <c r="AR674" t="s">
        <v>3496</v>
      </c>
      <c r="BD674" t="s">
        <v>3748</v>
      </c>
      <c r="BE674" t="s">
        <v>3495</v>
      </c>
      <c r="BF674" t="s">
        <v>3489</v>
      </c>
      <c r="BG674" t="s">
        <v>3472</v>
      </c>
      <c r="BH674" t="s">
        <v>3475</v>
      </c>
      <c r="BI674" t="s">
        <v>3472</v>
      </c>
      <c r="BJ674" t="s">
        <v>454</v>
      </c>
      <c r="BK674" t="s">
        <v>3496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2</v>
      </c>
      <c r="B677" t="s">
        <v>2782</v>
      </c>
      <c r="C677" t="s">
        <v>4320</v>
      </c>
      <c r="D677" t="s">
        <v>2784</v>
      </c>
      <c r="F677" s="148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21">
        <v>2.5000000000000001E-2</v>
      </c>
      <c r="AK677" t="s">
        <v>3792</v>
      </c>
      <c r="AL677" t="s">
        <v>3495</v>
      </c>
      <c r="AM677" t="s">
        <v>3471</v>
      </c>
      <c r="AN677" t="s">
        <v>3472</v>
      </c>
      <c r="AO677" t="s">
        <v>3492</v>
      </c>
      <c r="AP677" t="s">
        <v>3472</v>
      </c>
      <c r="AQ677" t="s">
        <v>454</v>
      </c>
      <c r="AR677" t="s">
        <v>3497</v>
      </c>
      <c r="BD677" t="s">
        <v>3792</v>
      </c>
      <c r="BE677" t="s">
        <v>3495</v>
      </c>
      <c r="BF677" t="s">
        <v>3471</v>
      </c>
      <c r="BG677" t="s">
        <v>3472</v>
      </c>
      <c r="BH677" t="s">
        <v>3492</v>
      </c>
      <c r="BI677" t="s">
        <v>3472</v>
      </c>
      <c r="BJ677" t="s">
        <v>454</v>
      </c>
      <c r="BK677" t="s">
        <v>3497</v>
      </c>
    </row>
    <row r="678" spans="1:63">
      <c r="A678" t="s">
        <v>2402</v>
      </c>
      <c r="B678" t="s">
        <v>2785</v>
      </c>
      <c r="C678" t="s">
        <v>4321</v>
      </c>
      <c r="D678" t="s">
        <v>2784</v>
      </c>
      <c r="F678" s="148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21">
        <v>2.4E-2</v>
      </c>
      <c r="AK678" t="s">
        <v>3792</v>
      </c>
      <c r="AL678" t="s">
        <v>3495</v>
      </c>
      <c r="AM678" t="s">
        <v>3476</v>
      </c>
      <c r="AN678" t="s">
        <v>3472</v>
      </c>
      <c r="AO678" t="s">
        <v>3492</v>
      </c>
      <c r="AP678" t="s">
        <v>3472</v>
      </c>
      <c r="AQ678" t="s">
        <v>454</v>
      </c>
      <c r="AR678" t="s">
        <v>3497</v>
      </c>
      <c r="BD678" t="s">
        <v>3792</v>
      </c>
      <c r="BE678" t="s">
        <v>3495</v>
      </c>
      <c r="BF678" t="s">
        <v>3476</v>
      </c>
      <c r="BG678" t="s">
        <v>3472</v>
      </c>
      <c r="BH678" t="s">
        <v>3492</v>
      </c>
      <c r="BI678" t="s">
        <v>3472</v>
      </c>
      <c r="BJ678" t="s">
        <v>454</v>
      </c>
      <c r="BK678" t="s">
        <v>3497</v>
      </c>
    </row>
    <row r="679" spans="1:63">
      <c r="A679" t="s">
        <v>2404</v>
      </c>
      <c r="B679" t="s">
        <v>2787</v>
      </c>
      <c r="C679" t="s">
        <v>4322</v>
      </c>
      <c r="D679" t="s">
        <v>2784</v>
      </c>
      <c r="F679" s="148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21">
        <v>0.03</v>
      </c>
      <c r="AK679" t="s">
        <v>3792</v>
      </c>
      <c r="AL679" t="s">
        <v>3495</v>
      </c>
      <c r="AM679" t="s">
        <v>3478</v>
      </c>
      <c r="AN679" t="s">
        <v>3472</v>
      </c>
      <c r="AO679" t="s">
        <v>3492</v>
      </c>
      <c r="AP679" t="s">
        <v>3472</v>
      </c>
      <c r="AQ679" t="s">
        <v>454</v>
      </c>
      <c r="AR679" t="s">
        <v>3497</v>
      </c>
      <c r="BD679" t="s">
        <v>3792</v>
      </c>
      <c r="BE679" t="s">
        <v>3495</v>
      </c>
      <c r="BF679" t="s">
        <v>3478</v>
      </c>
      <c r="BG679" t="s">
        <v>3472</v>
      </c>
      <c r="BH679" t="s">
        <v>3492</v>
      </c>
      <c r="BI679" t="s">
        <v>3472</v>
      </c>
      <c r="BJ679" t="s">
        <v>454</v>
      </c>
      <c r="BK679" t="s">
        <v>3497</v>
      </c>
    </row>
    <row r="680" spans="1:63">
      <c r="A680" t="s">
        <v>293</v>
      </c>
      <c r="B680" t="s">
        <v>2789</v>
      </c>
      <c r="C680" t="s">
        <v>4323</v>
      </c>
      <c r="D680" t="s">
        <v>2784</v>
      </c>
      <c r="F680" s="148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21">
        <v>2.3E-2</v>
      </c>
      <c r="AK680" t="s">
        <v>3792</v>
      </c>
      <c r="AL680" t="s">
        <v>3495</v>
      </c>
      <c r="AM680" t="s">
        <v>3482</v>
      </c>
      <c r="AN680" t="s">
        <v>3472</v>
      </c>
      <c r="AO680" t="s">
        <v>3492</v>
      </c>
      <c r="AP680" t="s">
        <v>3472</v>
      </c>
      <c r="AQ680" t="s">
        <v>454</v>
      </c>
      <c r="AR680" t="s">
        <v>3497</v>
      </c>
      <c r="BD680" t="s">
        <v>3792</v>
      </c>
      <c r="BE680" t="s">
        <v>3495</v>
      </c>
      <c r="BF680" t="s">
        <v>3482</v>
      </c>
      <c r="BG680" t="s">
        <v>3472</v>
      </c>
      <c r="BH680" t="s">
        <v>3492</v>
      </c>
      <c r="BI680" t="s">
        <v>3472</v>
      </c>
      <c r="BJ680" t="s">
        <v>454</v>
      </c>
      <c r="BK680" t="s">
        <v>3497</v>
      </c>
    </row>
    <row r="681" spans="1:63">
      <c r="A681" t="s">
        <v>2690</v>
      </c>
      <c r="B681" t="s">
        <v>2791</v>
      </c>
      <c r="C681" t="s">
        <v>4324</v>
      </c>
      <c r="D681" t="s">
        <v>2784</v>
      </c>
      <c r="F681" s="148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21">
        <v>2.4E-2</v>
      </c>
      <c r="AK681" t="s">
        <v>3792</v>
      </c>
      <c r="AL681" t="s">
        <v>3495</v>
      </c>
      <c r="AM681" t="s">
        <v>3489</v>
      </c>
      <c r="AN681" t="s">
        <v>3472</v>
      </c>
      <c r="AO681" t="s">
        <v>3492</v>
      </c>
      <c r="AP681" t="s">
        <v>3472</v>
      </c>
      <c r="AQ681" t="s">
        <v>454</v>
      </c>
      <c r="AR681" t="s">
        <v>3497</v>
      </c>
      <c r="BD681" t="s">
        <v>3792</v>
      </c>
      <c r="BE681" t="s">
        <v>3495</v>
      </c>
      <c r="BF681" t="s">
        <v>3489</v>
      </c>
      <c r="BG681" t="s">
        <v>3472</v>
      </c>
      <c r="BH681" t="s">
        <v>3492</v>
      </c>
      <c r="BI681" t="s">
        <v>3472</v>
      </c>
      <c r="BJ681" t="s">
        <v>454</v>
      </c>
      <c r="BK681" t="s">
        <v>3497</v>
      </c>
    </row>
    <row r="682" spans="1:63">
      <c r="A682" t="s">
        <v>2693</v>
      </c>
      <c r="B682" t="s">
        <v>2793</v>
      </c>
      <c r="C682" t="s">
        <v>4325</v>
      </c>
      <c r="D682" t="s">
        <v>2784</v>
      </c>
      <c r="F682" s="148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21">
        <v>1.4E-2</v>
      </c>
      <c r="AK682" t="s">
        <v>3792</v>
      </c>
      <c r="AL682" t="s">
        <v>3495</v>
      </c>
      <c r="AM682" t="s">
        <v>3482</v>
      </c>
      <c r="AN682" t="s">
        <v>3472</v>
      </c>
      <c r="AO682" t="s">
        <v>3494</v>
      </c>
      <c r="AP682" t="s">
        <v>3472</v>
      </c>
      <c r="AQ682" t="s">
        <v>454</v>
      </c>
      <c r="AR682" t="s">
        <v>3497</v>
      </c>
      <c r="BD682" t="s">
        <v>3792</v>
      </c>
      <c r="BE682" t="s">
        <v>3495</v>
      </c>
      <c r="BF682" t="s">
        <v>3482</v>
      </c>
      <c r="BG682" t="s">
        <v>3472</v>
      </c>
      <c r="BH682" t="s">
        <v>3494</v>
      </c>
      <c r="BI682" t="s">
        <v>3472</v>
      </c>
      <c r="BJ682" t="s">
        <v>454</v>
      </c>
      <c r="BK682" t="s">
        <v>3497</v>
      </c>
    </row>
    <row r="683" spans="1:63">
      <c r="A683" t="s">
        <v>2696</v>
      </c>
      <c r="B683" t="s">
        <v>2795</v>
      </c>
      <c r="C683" t="s">
        <v>4326</v>
      </c>
      <c r="D683" t="s">
        <v>2784</v>
      </c>
      <c r="F683" s="148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21">
        <v>2.4E-2</v>
      </c>
      <c r="AK683" t="s">
        <v>3792</v>
      </c>
      <c r="AL683" t="s">
        <v>3495</v>
      </c>
      <c r="AM683" t="s">
        <v>3489</v>
      </c>
      <c r="AN683" t="s">
        <v>3472</v>
      </c>
      <c r="AO683" t="s">
        <v>3472</v>
      </c>
      <c r="AP683" t="s">
        <v>3472</v>
      </c>
      <c r="AQ683" t="s">
        <v>454</v>
      </c>
      <c r="AR683" t="s">
        <v>3497</v>
      </c>
      <c r="BD683" t="s">
        <v>3792</v>
      </c>
      <c r="BE683" t="s">
        <v>3495</v>
      </c>
      <c r="BF683" t="s">
        <v>3489</v>
      </c>
      <c r="BG683" t="s">
        <v>3472</v>
      </c>
      <c r="BH683" t="s">
        <v>3472</v>
      </c>
      <c r="BI683" t="s">
        <v>3472</v>
      </c>
      <c r="BJ683" t="s">
        <v>454</v>
      </c>
      <c r="BK683" t="s">
        <v>3497</v>
      </c>
    </row>
    <row r="684" spans="1:63">
      <c r="A684" t="s">
        <v>2562</v>
      </c>
    </row>
    <row r="685" spans="1:63">
      <c r="A685" t="s">
        <v>2585</v>
      </c>
      <c r="B685" t="s">
        <v>2586</v>
      </c>
      <c r="C685" t="s">
        <v>4327</v>
      </c>
      <c r="D685" t="s">
        <v>3747</v>
      </c>
      <c r="F685" s="148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21">
        <v>1.0999999999999999E-2</v>
      </c>
      <c r="AK685" t="s">
        <v>3748</v>
      </c>
      <c r="AL685" t="s">
        <v>3470</v>
      </c>
      <c r="AM685" t="s">
        <v>3471</v>
      </c>
      <c r="AN685" t="s">
        <v>3472</v>
      </c>
      <c r="AO685" t="s">
        <v>3473</v>
      </c>
      <c r="AP685" t="s">
        <v>3472</v>
      </c>
      <c r="AQ685" t="s">
        <v>458</v>
      </c>
      <c r="AR685" t="s">
        <v>3474</v>
      </c>
      <c r="BD685" t="s">
        <v>3748</v>
      </c>
      <c r="BE685" t="s">
        <v>3470</v>
      </c>
      <c r="BF685" t="s">
        <v>3471</v>
      </c>
      <c r="BG685" t="s">
        <v>3472</v>
      </c>
      <c r="BH685" t="s">
        <v>3473</v>
      </c>
      <c r="BI685" t="s">
        <v>3472</v>
      </c>
      <c r="BJ685" t="s">
        <v>458</v>
      </c>
      <c r="BK685" t="s">
        <v>3474</v>
      </c>
    </row>
    <row r="686" spans="1:63">
      <c r="A686" t="s">
        <v>2589</v>
      </c>
      <c r="B686" t="s">
        <v>2590</v>
      </c>
      <c r="C686" t="s">
        <v>4328</v>
      </c>
      <c r="D686" t="s">
        <v>3747</v>
      </c>
      <c r="F686" s="148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21">
        <v>8.9999999999999993E-3</v>
      </c>
      <c r="AK686" t="s">
        <v>3748</v>
      </c>
      <c r="AL686" t="s">
        <v>3470</v>
      </c>
      <c r="AM686" t="s">
        <v>3471</v>
      </c>
      <c r="AN686" t="s">
        <v>3472</v>
      </c>
      <c r="AO686" t="s">
        <v>247</v>
      </c>
      <c r="AP686" t="s">
        <v>3472</v>
      </c>
      <c r="AQ686" t="s">
        <v>458</v>
      </c>
      <c r="AR686" t="s">
        <v>3474</v>
      </c>
      <c r="BD686" t="s">
        <v>3748</v>
      </c>
      <c r="BE686" t="s">
        <v>3470</v>
      </c>
      <c r="BF686" t="s">
        <v>3471</v>
      </c>
      <c r="BG686" t="s">
        <v>3472</v>
      </c>
      <c r="BH686" t="s">
        <v>247</v>
      </c>
      <c r="BI686" t="s">
        <v>3472</v>
      </c>
      <c r="BJ686" t="s">
        <v>458</v>
      </c>
      <c r="BK686" t="s">
        <v>3474</v>
      </c>
    </row>
    <row r="687" spans="1:63">
      <c r="A687" t="s">
        <v>245</v>
      </c>
      <c r="B687" t="s">
        <v>2592</v>
      </c>
      <c r="C687" t="s">
        <v>4329</v>
      </c>
      <c r="D687" t="s">
        <v>3747</v>
      </c>
      <c r="F687" s="148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21">
        <v>3.0000000000000001E-3</v>
      </c>
      <c r="AK687" t="s">
        <v>3748</v>
      </c>
      <c r="AL687" t="s">
        <v>3470</v>
      </c>
      <c r="AM687" t="s">
        <v>3471</v>
      </c>
      <c r="AN687" t="s">
        <v>3472</v>
      </c>
      <c r="AO687" t="s">
        <v>244</v>
      </c>
      <c r="AP687" t="s">
        <v>3472</v>
      </c>
      <c r="AQ687" t="s">
        <v>458</v>
      </c>
      <c r="AR687" t="s">
        <v>3474</v>
      </c>
      <c r="BD687" t="s">
        <v>3748</v>
      </c>
      <c r="BE687" t="s">
        <v>3470</v>
      </c>
      <c r="BF687" t="s">
        <v>3471</v>
      </c>
      <c r="BG687" t="s">
        <v>3472</v>
      </c>
      <c r="BH687" t="s">
        <v>244</v>
      </c>
      <c r="BI687" t="s">
        <v>3472</v>
      </c>
      <c r="BJ687" t="s">
        <v>458</v>
      </c>
      <c r="BK687" t="s">
        <v>3474</v>
      </c>
    </row>
    <row r="688" spans="1:63">
      <c r="A688" t="s">
        <v>283</v>
      </c>
      <c r="B688" t="s">
        <v>2594</v>
      </c>
      <c r="C688" t="s">
        <v>4330</v>
      </c>
      <c r="D688" t="s">
        <v>3747</v>
      </c>
      <c r="F688" s="148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21">
        <v>-1E-3</v>
      </c>
      <c r="AK688" t="s">
        <v>3748</v>
      </c>
      <c r="AL688" t="s">
        <v>3470</v>
      </c>
      <c r="AM688" t="s">
        <v>3471</v>
      </c>
      <c r="AN688" t="s">
        <v>3472</v>
      </c>
      <c r="AO688" t="s">
        <v>3475</v>
      </c>
      <c r="AP688" t="s">
        <v>3472</v>
      </c>
      <c r="AQ688" t="s">
        <v>458</v>
      </c>
      <c r="AR688" t="s">
        <v>3474</v>
      </c>
      <c r="BD688" t="s">
        <v>3748</v>
      </c>
      <c r="BE688" t="s">
        <v>3470</v>
      </c>
      <c r="BF688" t="s">
        <v>3471</v>
      </c>
      <c r="BG688" t="s">
        <v>3472</v>
      </c>
      <c r="BH688" t="s">
        <v>3475</v>
      </c>
      <c r="BI688" t="s">
        <v>3472</v>
      </c>
      <c r="BJ688" t="s">
        <v>458</v>
      </c>
      <c r="BK688" t="s">
        <v>3474</v>
      </c>
    </row>
    <row r="689" spans="1:63">
      <c r="A689" t="s">
        <v>2402</v>
      </c>
    </row>
    <row r="690" spans="1:63">
      <c r="A690" t="s">
        <v>2585</v>
      </c>
      <c r="B690" t="s">
        <v>2596</v>
      </c>
      <c r="C690" t="s">
        <v>4331</v>
      </c>
      <c r="D690" t="s">
        <v>3747</v>
      </c>
      <c r="F690" s="148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21">
        <v>6.0000000000000001E-3</v>
      </c>
      <c r="AK690" t="s">
        <v>3748</v>
      </c>
      <c r="AL690" t="s">
        <v>3470</v>
      </c>
      <c r="AM690" t="s">
        <v>3476</v>
      </c>
      <c r="AN690" t="s">
        <v>3472</v>
      </c>
      <c r="AO690" t="s">
        <v>3473</v>
      </c>
      <c r="AP690" t="s">
        <v>3472</v>
      </c>
      <c r="AQ690" t="s">
        <v>458</v>
      </c>
      <c r="AR690" t="s">
        <v>3474</v>
      </c>
      <c r="BD690" t="s">
        <v>3748</v>
      </c>
      <c r="BE690" t="s">
        <v>3470</v>
      </c>
      <c r="BF690" t="s">
        <v>3476</v>
      </c>
      <c r="BG690" t="s">
        <v>3472</v>
      </c>
      <c r="BH690" t="s">
        <v>3473</v>
      </c>
      <c r="BI690" t="s">
        <v>3472</v>
      </c>
      <c r="BJ690" t="s">
        <v>458</v>
      </c>
      <c r="BK690" t="s">
        <v>3474</v>
      </c>
    </row>
    <row r="691" spans="1:63">
      <c r="A691" t="s">
        <v>2589</v>
      </c>
      <c r="B691" t="s">
        <v>2598</v>
      </c>
      <c r="C691" t="s">
        <v>4332</v>
      </c>
      <c r="D691" t="s">
        <v>3747</v>
      </c>
      <c r="F691" s="148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21">
        <v>1E-3</v>
      </c>
      <c r="AK691" t="s">
        <v>3748</v>
      </c>
      <c r="AL691" t="s">
        <v>3470</v>
      </c>
      <c r="AM691" t="s">
        <v>3476</v>
      </c>
      <c r="AN691" t="s">
        <v>3472</v>
      </c>
      <c r="AO691" t="s">
        <v>247</v>
      </c>
      <c r="AP691" t="s">
        <v>3472</v>
      </c>
      <c r="AQ691" t="s">
        <v>458</v>
      </c>
      <c r="AR691" t="s">
        <v>3474</v>
      </c>
      <c r="BD691" t="s">
        <v>3748</v>
      </c>
      <c r="BE691" t="s">
        <v>3470</v>
      </c>
      <c r="BF691" t="s">
        <v>3476</v>
      </c>
      <c r="BG691" t="s">
        <v>3472</v>
      </c>
      <c r="BH691" t="s">
        <v>247</v>
      </c>
      <c r="BI691" t="s">
        <v>3472</v>
      </c>
      <c r="BJ691" t="s">
        <v>458</v>
      </c>
      <c r="BK691" t="s">
        <v>3474</v>
      </c>
    </row>
    <row r="692" spans="1:63">
      <c r="A692" t="s">
        <v>2600</v>
      </c>
      <c r="B692" t="s">
        <v>2601</v>
      </c>
      <c r="C692" t="s">
        <v>4333</v>
      </c>
      <c r="D692" t="s">
        <v>3747</v>
      </c>
      <c r="F692" s="148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21">
        <v>2.8000000000000001E-2</v>
      </c>
      <c r="AK692" t="s">
        <v>3748</v>
      </c>
      <c r="AL692" t="s">
        <v>3470</v>
      </c>
      <c r="AM692" t="s">
        <v>3476</v>
      </c>
      <c r="AN692" t="s">
        <v>3472</v>
      </c>
      <c r="AO692" t="s">
        <v>3477</v>
      </c>
      <c r="AP692" t="s">
        <v>3472</v>
      </c>
      <c r="AQ692" t="s">
        <v>458</v>
      </c>
      <c r="AR692" t="s">
        <v>3474</v>
      </c>
      <c r="BD692" t="s">
        <v>3748</v>
      </c>
      <c r="BE692" t="s">
        <v>3470</v>
      </c>
      <c r="BF692" t="s">
        <v>3476</v>
      </c>
      <c r="BG692" t="s">
        <v>3472</v>
      </c>
      <c r="BH692" t="s">
        <v>3477</v>
      </c>
      <c r="BI692" t="s">
        <v>3472</v>
      </c>
      <c r="BJ692" t="s">
        <v>458</v>
      </c>
      <c r="BK692" t="s">
        <v>3474</v>
      </c>
    </row>
    <row r="693" spans="1:63">
      <c r="A693" t="s">
        <v>245</v>
      </c>
      <c r="B693" t="s">
        <v>2603</v>
      </c>
      <c r="C693" t="s">
        <v>4334</v>
      </c>
      <c r="D693" t="s">
        <v>3747</v>
      </c>
      <c r="F693" s="148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21">
        <v>1E-3</v>
      </c>
      <c r="AK693" t="s">
        <v>3748</v>
      </c>
      <c r="AL693" t="s">
        <v>3470</v>
      </c>
      <c r="AM693" t="s">
        <v>3476</v>
      </c>
      <c r="AN693" t="s">
        <v>3472</v>
      </c>
      <c r="AO693" t="s">
        <v>244</v>
      </c>
      <c r="AP693" t="s">
        <v>3472</v>
      </c>
      <c r="AQ693" t="s">
        <v>458</v>
      </c>
      <c r="AR693" t="s">
        <v>3474</v>
      </c>
      <c r="BD693" t="s">
        <v>3748</v>
      </c>
      <c r="BE693" t="s">
        <v>3470</v>
      </c>
      <c r="BF693" t="s">
        <v>3476</v>
      </c>
      <c r="BG693" t="s">
        <v>3472</v>
      </c>
      <c r="BH693" t="s">
        <v>244</v>
      </c>
      <c r="BI693" t="s">
        <v>3472</v>
      </c>
      <c r="BJ693" t="s">
        <v>458</v>
      </c>
      <c r="BK693" t="s">
        <v>3474</v>
      </c>
    </row>
    <row r="694" spans="1:63">
      <c r="A694" t="s">
        <v>283</v>
      </c>
      <c r="B694" t="s">
        <v>2605</v>
      </c>
      <c r="C694" t="s">
        <v>4335</v>
      </c>
      <c r="D694" t="s">
        <v>3747</v>
      </c>
      <c r="F694" s="148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21">
        <v>-5.0000000000000001E-3</v>
      </c>
      <c r="AK694" t="s">
        <v>3748</v>
      </c>
      <c r="AL694" t="s">
        <v>3470</v>
      </c>
      <c r="AM694" t="s">
        <v>3476</v>
      </c>
      <c r="AN694" t="s">
        <v>3472</v>
      </c>
      <c r="AO694" t="s">
        <v>3475</v>
      </c>
      <c r="AP694" t="s">
        <v>3472</v>
      </c>
      <c r="AQ694" t="s">
        <v>458</v>
      </c>
      <c r="AR694" t="s">
        <v>3474</v>
      </c>
      <c r="BD694" t="s">
        <v>3748</v>
      </c>
      <c r="BE694" t="s">
        <v>3470</v>
      </c>
      <c r="BF694" t="s">
        <v>3476</v>
      </c>
      <c r="BG694" t="s">
        <v>3472</v>
      </c>
      <c r="BH694" t="s">
        <v>3475</v>
      </c>
      <c r="BI694" t="s">
        <v>3472</v>
      </c>
      <c r="BJ694" t="s">
        <v>458</v>
      </c>
      <c r="BK694" t="s">
        <v>3474</v>
      </c>
    </row>
    <row r="695" spans="1:63">
      <c r="A695" t="s">
        <v>2404</v>
      </c>
    </row>
    <row r="696" spans="1:63">
      <c r="A696" t="s">
        <v>2585</v>
      </c>
      <c r="B696" t="s">
        <v>2607</v>
      </c>
      <c r="C696" t="s">
        <v>4336</v>
      </c>
      <c r="D696" t="s">
        <v>3747</v>
      </c>
      <c r="F696" s="148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21">
        <v>8.9999999999999993E-3</v>
      </c>
      <c r="AK696" t="s">
        <v>3748</v>
      </c>
      <c r="AL696" t="s">
        <v>3470</v>
      </c>
      <c r="AM696" t="s">
        <v>3478</v>
      </c>
      <c r="AN696" t="s">
        <v>3472</v>
      </c>
      <c r="AO696" t="s">
        <v>3473</v>
      </c>
      <c r="AP696" t="s">
        <v>3472</v>
      </c>
      <c r="AQ696" t="s">
        <v>458</v>
      </c>
      <c r="AR696" t="s">
        <v>3474</v>
      </c>
      <c r="BD696" t="s">
        <v>3748</v>
      </c>
      <c r="BE696" t="s">
        <v>3470</v>
      </c>
      <c r="BF696" t="s">
        <v>3478</v>
      </c>
      <c r="BG696" t="s">
        <v>3472</v>
      </c>
      <c r="BH696" t="s">
        <v>3473</v>
      </c>
      <c r="BI696" t="s">
        <v>3472</v>
      </c>
      <c r="BJ696" t="s">
        <v>458</v>
      </c>
      <c r="BK696" t="s">
        <v>3474</v>
      </c>
    </row>
    <row r="697" spans="1:63">
      <c r="A697" t="s">
        <v>2589</v>
      </c>
      <c r="B697" t="s">
        <v>2609</v>
      </c>
      <c r="C697" t="s">
        <v>4337</v>
      </c>
      <c r="D697" t="s">
        <v>3747</v>
      </c>
      <c r="F697" s="148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21">
        <v>1E-3</v>
      </c>
      <c r="AK697" t="s">
        <v>3748</v>
      </c>
      <c r="AL697" t="s">
        <v>3470</v>
      </c>
      <c r="AM697" t="s">
        <v>3478</v>
      </c>
      <c r="AN697" t="s">
        <v>3472</v>
      </c>
      <c r="AO697" t="s">
        <v>247</v>
      </c>
      <c r="AP697" t="s">
        <v>3472</v>
      </c>
      <c r="AQ697" t="s">
        <v>458</v>
      </c>
      <c r="AR697" t="s">
        <v>3474</v>
      </c>
      <c r="BD697" t="s">
        <v>3748</v>
      </c>
      <c r="BE697" t="s">
        <v>3470</v>
      </c>
      <c r="BF697" t="s">
        <v>3478</v>
      </c>
      <c r="BG697" t="s">
        <v>3472</v>
      </c>
      <c r="BH697" t="s">
        <v>247</v>
      </c>
      <c r="BI697" t="s">
        <v>3472</v>
      </c>
      <c r="BJ697" t="s">
        <v>458</v>
      </c>
      <c r="BK697" t="s">
        <v>3474</v>
      </c>
    </row>
    <row r="698" spans="1:63">
      <c r="A698" t="s">
        <v>2600</v>
      </c>
      <c r="B698" t="s">
        <v>2611</v>
      </c>
      <c r="C698" t="s">
        <v>4338</v>
      </c>
      <c r="D698" t="s">
        <v>3747</v>
      </c>
      <c r="F698" s="148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21">
        <v>2.8000000000000001E-2</v>
      </c>
      <c r="AK698" t="s">
        <v>3748</v>
      </c>
      <c r="AL698" t="s">
        <v>3470</v>
      </c>
      <c r="AM698" t="s">
        <v>3478</v>
      </c>
      <c r="AN698" t="s">
        <v>3472</v>
      </c>
      <c r="AO698" t="s">
        <v>258</v>
      </c>
      <c r="AP698" t="s">
        <v>3472</v>
      </c>
      <c r="AQ698" t="s">
        <v>458</v>
      </c>
      <c r="AR698" t="s">
        <v>3474</v>
      </c>
      <c r="BD698" t="s">
        <v>3748</v>
      </c>
      <c r="BE698" t="s">
        <v>3470</v>
      </c>
      <c r="BF698" t="s">
        <v>3478</v>
      </c>
      <c r="BG698" t="s">
        <v>3472</v>
      </c>
      <c r="BH698" t="s">
        <v>258</v>
      </c>
      <c r="BI698" t="s">
        <v>3472</v>
      </c>
      <c r="BJ698" t="s">
        <v>458</v>
      </c>
      <c r="BK698" t="s">
        <v>3474</v>
      </c>
    </row>
    <row r="699" spans="1:63">
      <c r="A699" t="s">
        <v>245</v>
      </c>
      <c r="B699" t="s">
        <v>2613</v>
      </c>
      <c r="C699" t="s">
        <v>4339</v>
      </c>
      <c r="D699" t="s">
        <v>3747</v>
      </c>
      <c r="F699" s="148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21">
        <v>-4.0000000000000001E-3</v>
      </c>
      <c r="AK699" t="s">
        <v>3748</v>
      </c>
      <c r="AL699" t="s">
        <v>3470</v>
      </c>
      <c r="AM699" t="s">
        <v>3478</v>
      </c>
      <c r="AN699" t="s">
        <v>3472</v>
      </c>
      <c r="AO699" t="s">
        <v>244</v>
      </c>
      <c r="AP699" t="s">
        <v>3472</v>
      </c>
      <c r="AQ699" t="s">
        <v>458</v>
      </c>
      <c r="AR699" t="s">
        <v>3474</v>
      </c>
      <c r="BD699" t="s">
        <v>3748</v>
      </c>
      <c r="BE699" t="s">
        <v>3470</v>
      </c>
      <c r="BF699" t="s">
        <v>3478</v>
      </c>
      <c r="BG699" t="s">
        <v>3472</v>
      </c>
      <c r="BH699" t="s">
        <v>244</v>
      </c>
      <c r="BI699" t="s">
        <v>3472</v>
      </c>
      <c r="BJ699" t="s">
        <v>458</v>
      </c>
      <c r="BK699" t="s">
        <v>3474</v>
      </c>
    </row>
    <row r="700" spans="1:63">
      <c r="A700" t="s">
        <v>2615</v>
      </c>
      <c r="B700" t="s">
        <v>2616</v>
      </c>
      <c r="C700" t="s">
        <v>4340</v>
      </c>
      <c r="D700" t="s">
        <v>3747</v>
      </c>
      <c r="F700" s="148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8</v>
      </c>
      <c r="AL700" t="s">
        <v>3470</v>
      </c>
      <c r="AM700" t="s">
        <v>3478</v>
      </c>
      <c r="AN700" t="s">
        <v>3472</v>
      </c>
      <c r="AO700" t="s">
        <v>3479</v>
      </c>
      <c r="AP700" t="s">
        <v>3472</v>
      </c>
      <c r="AQ700" t="s">
        <v>458</v>
      </c>
      <c r="AR700" t="s">
        <v>3474</v>
      </c>
      <c r="BD700" t="s">
        <v>3748</v>
      </c>
      <c r="BE700" t="s">
        <v>3470</v>
      </c>
      <c r="BF700" t="s">
        <v>3478</v>
      </c>
      <c r="BG700" t="s">
        <v>3472</v>
      </c>
      <c r="BH700" t="s">
        <v>3479</v>
      </c>
      <c r="BI700" t="s">
        <v>3472</v>
      </c>
      <c r="BJ700" t="s">
        <v>458</v>
      </c>
      <c r="BK700" t="s">
        <v>3474</v>
      </c>
    </row>
    <row r="701" spans="1:63">
      <c r="A701" t="s">
        <v>2618</v>
      </c>
      <c r="B701" t="s">
        <v>2619</v>
      </c>
      <c r="C701" t="s">
        <v>4341</v>
      </c>
      <c r="D701" t="s">
        <v>3747</v>
      </c>
      <c r="F701" s="148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21">
        <v>-1E-3</v>
      </c>
      <c r="AK701" t="s">
        <v>3748</v>
      </c>
      <c r="AL701" t="s">
        <v>3470</v>
      </c>
      <c r="AM701" t="s">
        <v>3478</v>
      </c>
      <c r="AN701" t="s">
        <v>3472</v>
      </c>
      <c r="AO701" t="s">
        <v>3480</v>
      </c>
      <c r="AP701" t="s">
        <v>3472</v>
      </c>
      <c r="AQ701" t="s">
        <v>458</v>
      </c>
      <c r="AR701" t="s">
        <v>3474</v>
      </c>
      <c r="BD701" t="s">
        <v>3748</v>
      </c>
      <c r="BE701" t="s">
        <v>3470</v>
      </c>
      <c r="BF701" t="s">
        <v>3478</v>
      </c>
      <c r="BG701" t="s">
        <v>3472</v>
      </c>
      <c r="BH701" t="s">
        <v>3480</v>
      </c>
      <c r="BI701" t="s">
        <v>3472</v>
      </c>
      <c r="BJ701" t="s">
        <v>458</v>
      </c>
      <c r="BK701" t="s">
        <v>3474</v>
      </c>
    </row>
    <row r="702" spans="1:63">
      <c r="A702" t="s">
        <v>2621</v>
      </c>
      <c r="B702" t="s">
        <v>2622</v>
      </c>
      <c r="C702" t="s">
        <v>4342</v>
      </c>
      <c r="D702" t="s">
        <v>3747</v>
      </c>
      <c r="F702" s="148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8</v>
      </c>
      <c r="AL702" t="s">
        <v>3470</v>
      </c>
      <c r="AM702" t="s">
        <v>3478</v>
      </c>
      <c r="AN702" t="s">
        <v>3472</v>
      </c>
      <c r="AO702" t="s">
        <v>3481</v>
      </c>
      <c r="AP702" t="s">
        <v>3472</v>
      </c>
      <c r="AQ702" t="s">
        <v>458</v>
      </c>
      <c r="AR702" t="s">
        <v>3474</v>
      </c>
      <c r="BD702" t="s">
        <v>3748</v>
      </c>
      <c r="BE702" t="s">
        <v>3470</v>
      </c>
      <c r="BF702" t="s">
        <v>3478</v>
      </c>
      <c r="BG702" t="s">
        <v>3472</v>
      </c>
      <c r="BH702" t="s">
        <v>3481</v>
      </c>
      <c r="BI702" t="s">
        <v>3472</v>
      </c>
      <c r="BJ702" t="s">
        <v>458</v>
      </c>
      <c r="BK702" t="s">
        <v>3474</v>
      </c>
    </row>
    <row r="703" spans="1:63">
      <c r="A703" t="s">
        <v>283</v>
      </c>
      <c r="B703" t="s">
        <v>2624</v>
      </c>
      <c r="C703" t="s">
        <v>4343</v>
      </c>
      <c r="D703" t="s">
        <v>3747</v>
      </c>
      <c r="F703" s="148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21">
        <v>-4.0000000000000001E-3</v>
      </c>
      <c r="AK703" t="s">
        <v>3748</v>
      </c>
      <c r="AL703" t="s">
        <v>3470</v>
      </c>
      <c r="AM703" t="s">
        <v>3478</v>
      </c>
      <c r="AN703" t="s">
        <v>3472</v>
      </c>
      <c r="AO703" t="s">
        <v>3475</v>
      </c>
      <c r="AP703" t="s">
        <v>3472</v>
      </c>
      <c r="AQ703" t="s">
        <v>458</v>
      </c>
      <c r="AR703" t="s">
        <v>3474</v>
      </c>
      <c r="BD703" t="s">
        <v>3748</v>
      </c>
      <c r="BE703" t="s">
        <v>3470</v>
      </c>
      <c r="BF703" t="s">
        <v>3478</v>
      </c>
      <c r="BG703" t="s">
        <v>3472</v>
      </c>
      <c r="BH703" t="s">
        <v>3475</v>
      </c>
      <c r="BI703" t="s">
        <v>3472</v>
      </c>
      <c r="BJ703" t="s">
        <v>458</v>
      </c>
      <c r="BK703" t="s">
        <v>3474</v>
      </c>
    </row>
    <row r="704" spans="1:63">
      <c r="A704" t="s">
        <v>293</v>
      </c>
    </row>
    <row r="705" spans="1:63">
      <c r="A705" t="s">
        <v>2585</v>
      </c>
      <c r="B705" t="s">
        <v>2626</v>
      </c>
      <c r="C705" t="s">
        <v>4344</v>
      </c>
      <c r="D705" t="s">
        <v>3747</v>
      </c>
      <c r="F705" s="148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21">
        <v>5.0000000000000001E-3</v>
      </c>
      <c r="AK705" t="s">
        <v>3748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8</v>
      </c>
      <c r="AR705" t="s">
        <v>3474</v>
      </c>
      <c r="BD705" t="s">
        <v>3748</v>
      </c>
      <c r="BE705" t="s">
        <v>3470</v>
      </c>
      <c r="BF705" t="s">
        <v>3482</v>
      </c>
      <c r="BG705" t="s">
        <v>3472</v>
      </c>
      <c r="BH705" t="s">
        <v>3473</v>
      </c>
      <c r="BI705" t="s">
        <v>3472</v>
      </c>
      <c r="BJ705" t="s">
        <v>458</v>
      </c>
      <c r="BK705" t="s">
        <v>3474</v>
      </c>
    </row>
    <row r="706" spans="1:63">
      <c r="A706" t="s">
        <v>2459</v>
      </c>
      <c r="B706" t="s">
        <v>2628</v>
      </c>
      <c r="C706" t="s">
        <v>4345</v>
      </c>
      <c r="D706" t="s">
        <v>3747</v>
      </c>
      <c r="F706" s="148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21">
        <v>6.0000000000000001E-3</v>
      </c>
      <c r="AK706" t="s">
        <v>3748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8</v>
      </c>
      <c r="AR706" t="s">
        <v>3474</v>
      </c>
      <c r="BD706" t="s">
        <v>3748</v>
      </c>
      <c r="BE706" t="s">
        <v>3470</v>
      </c>
      <c r="BF706" t="s">
        <v>3482</v>
      </c>
      <c r="BG706" t="s">
        <v>3472</v>
      </c>
      <c r="BH706" t="s">
        <v>2459</v>
      </c>
      <c r="BI706" t="s">
        <v>3472</v>
      </c>
      <c r="BJ706" t="s">
        <v>458</v>
      </c>
      <c r="BK706" t="s">
        <v>3474</v>
      </c>
    </row>
    <row r="707" spans="1:63">
      <c r="A707" t="s">
        <v>2455</v>
      </c>
      <c r="B707" t="s">
        <v>2630</v>
      </c>
      <c r="C707" t="s">
        <v>4346</v>
      </c>
      <c r="D707" t="s">
        <v>3747</v>
      </c>
      <c r="F707" s="148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21">
        <v>-1E-3</v>
      </c>
      <c r="AK707" t="s">
        <v>3748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8</v>
      </c>
      <c r="AR707" t="s">
        <v>3474</v>
      </c>
      <c r="BD707" t="s">
        <v>3748</v>
      </c>
      <c r="BE707" t="s">
        <v>3470</v>
      </c>
      <c r="BF707" t="s">
        <v>3482</v>
      </c>
      <c r="BG707" t="s">
        <v>3472</v>
      </c>
      <c r="BH707" t="s">
        <v>3483</v>
      </c>
      <c r="BI707" t="s">
        <v>3472</v>
      </c>
      <c r="BJ707" t="s">
        <v>458</v>
      </c>
      <c r="BK707" t="s">
        <v>3474</v>
      </c>
    </row>
    <row r="708" spans="1:63">
      <c r="A708" t="s">
        <v>208</v>
      </c>
      <c r="B708" t="s">
        <v>2632</v>
      </c>
      <c r="C708" t="s">
        <v>4347</v>
      </c>
      <c r="D708" t="s">
        <v>3747</v>
      </c>
      <c r="F708" s="148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21">
        <v>1.0999999999999999E-2</v>
      </c>
      <c r="AK708" t="s">
        <v>3748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8</v>
      </c>
      <c r="AR708" t="s">
        <v>3474</v>
      </c>
      <c r="BD708" t="s">
        <v>3748</v>
      </c>
      <c r="BE708" t="s">
        <v>3470</v>
      </c>
      <c r="BF708" t="s">
        <v>3482</v>
      </c>
      <c r="BG708" t="s">
        <v>3472</v>
      </c>
      <c r="BH708" t="s">
        <v>3484</v>
      </c>
      <c r="BI708" t="s">
        <v>3472</v>
      </c>
      <c r="BJ708" t="s">
        <v>458</v>
      </c>
      <c r="BK708" t="s">
        <v>3474</v>
      </c>
    </row>
    <row r="709" spans="1:63">
      <c r="A709" t="s">
        <v>2634</v>
      </c>
      <c r="B709" t="s">
        <v>2635</v>
      </c>
      <c r="C709" t="s">
        <v>4348</v>
      </c>
      <c r="D709" t="s">
        <v>3747</v>
      </c>
      <c r="F709" s="148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21">
        <v>1E-3</v>
      </c>
      <c r="AK709" t="s">
        <v>3748</v>
      </c>
      <c r="AL709" t="s">
        <v>3470</v>
      </c>
      <c r="AM709" t="s">
        <v>3482</v>
      </c>
      <c r="AN709" t="s">
        <v>3472</v>
      </c>
      <c r="AO709" t="s">
        <v>3485</v>
      </c>
      <c r="AP709" t="s">
        <v>3472</v>
      </c>
      <c r="AQ709" t="s">
        <v>458</v>
      </c>
      <c r="AR709" t="s">
        <v>3474</v>
      </c>
      <c r="BD709" t="s">
        <v>3748</v>
      </c>
      <c r="BE709" t="s">
        <v>3470</v>
      </c>
      <c r="BF709" t="s">
        <v>3482</v>
      </c>
      <c r="BG709" t="s">
        <v>3472</v>
      </c>
      <c r="BH709" t="s">
        <v>3485</v>
      </c>
      <c r="BI709" t="s">
        <v>3472</v>
      </c>
      <c r="BJ709" t="s">
        <v>458</v>
      </c>
      <c r="BK709" t="s">
        <v>3474</v>
      </c>
    </row>
    <row r="710" spans="1:63">
      <c r="A710" t="s">
        <v>2600</v>
      </c>
      <c r="B710" t="s">
        <v>2637</v>
      </c>
      <c r="C710" t="s">
        <v>4349</v>
      </c>
      <c r="D710" t="s">
        <v>3747</v>
      </c>
      <c r="F710" s="148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21">
        <v>2.5999999999999999E-2</v>
      </c>
      <c r="AK710" t="s">
        <v>3748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8</v>
      </c>
      <c r="AR710" t="s">
        <v>3474</v>
      </c>
      <c r="BD710" t="s">
        <v>3748</v>
      </c>
      <c r="BE710" t="s">
        <v>3470</v>
      </c>
      <c r="BF710" t="s">
        <v>3482</v>
      </c>
      <c r="BG710" t="s">
        <v>3472</v>
      </c>
      <c r="BH710" t="s">
        <v>258</v>
      </c>
      <c r="BI710" t="s">
        <v>3472</v>
      </c>
      <c r="BJ710" t="s">
        <v>458</v>
      </c>
      <c r="BK710" t="s">
        <v>3474</v>
      </c>
    </row>
    <row r="711" spans="1:63">
      <c r="A711" t="s">
        <v>245</v>
      </c>
      <c r="B711" t="s">
        <v>2639</v>
      </c>
      <c r="C711" t="s">
        <v>4350</v>
      </c>
      <c r="D711" t="s">
        <v>3747</v>
      </c>
      <c r="F711" s="148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21">
        <v>-1.0999999999999999E-2</v>
      </c>
      <c r="AK711" t="s">
        <v>3748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8</v>
      </c>
      <c r="AR711" t="s">
        <v>3474</v>
      </c>
      <c r="BD711" t="s">
        <v>3748</v>
      </c>
      <c r="BE711" t="s">
        <v>3470</v>
      </c>
      <c r="BF711" t="s">
        <v>3482</v>
      </c>
      <c r="BG711" t="s">
        <v>3472</v>
      </c>
      <c r="BH711" t="s">
        <v>244</v>
      </c>
      <c r="BI711" t="s">
        <v>3472</v>
      </c>
      <c r="BJ711" t="s">
        <v>458</v>
      </c>
      <c r="BK711" t="s">
        <v>3474</v>
      </c>
    </row>
    <row r="712" spans="1:63">
      <c r="A712" t="s">
        <v>283</v>
      </c>
      <c r="B712" t="s">
        <v>2641</v>
      </c>
      <c r="C712" t="s">
        <v>4351</v>
      </c>
      <c r="D712" t="s">
        <v>3747</v>
      </c>
      <c r="F712" s="148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21">
        <v>-1E-3</v>
      </c>
      <c r="AK712" t="s">
        <v>3748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8</v>
      </c>
      <c r="AR712" t="s">
        <v>3474</v>
      </c>
      <c r="BD712" t="s">
        <v>3748</v>
      </c>
      <c r="BE712" t="s">
        <v>3470</v>
      </c>
      <c r="BF712" t="s">
        <v>3482</v>
      </c>
      <c r="BG712" t="s">
        <v>3472</v>
      </c>
      <c r="BH712" t="s">
        <v>3475</v>
      </c>
      <c r="BI712" t="s">
        <v>3472</v>
      </c>
      <c r="BJ712" t="s">
        <v>458</v>
      </c>
      <c r="BK712" t="s">
        <v>3474</v>
      </c>
    </row>
    <row r="713" spans="1:63">
      <c r="A713" t="s">
        <v>2643</v>
      </c>
    </row>
    <row r="714" spans="1:63">
      <c r="A714" t="s">
        <v>2589</v>
      </c>
      <c r="B714" t="s">
        <v>2644</v>
      </c>
      <c r="C714" t="s">
        <v>4352</v>
      </c>
      <c r="D714" t="s">
        <v>3747</v>
      </c>
      <c r="F714" s="148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21">
        <v>0</v>
      </c>
      <c r="AK714" t="s">
        <v>3748</v>
      </c>
      <c r="AL714" t="s">
        <v>3470</v>
      </c>
      <c r="AM714" t="s">
        <v>3486</v>
      </c>
      <c r="AN714" t="s">
        <v>3472</v>
      </c>
      <c r="AO714" t="s">
        <v>247</v>
      </c>
      <c r="AP714" t="s">
        <v>3472</v>
      </c>
      <c r="AQ714" t="s">
        <v>458</v>
      </c>
      <c r="AR714" t="s">
        <v>3474</v>
      </c>
      <c r="BD714" t="s">
        <v>3748</v>
      </c>
      <c r="BE714" t="s">
        <v>3470</v>
      </c>
      <c r="BF714" t="s">
        <v>3486</v>
      </c>
      <c r="BG714" t="s">
        <v>3472</v>
      </c>
      <c r="BH714" t="s">
        <v>247</v>
      </c>
      <c r="BI714" t="s">
        <v>3472</v>
      </c>
      <c r="BJ714" t="s">
        <v>458</v>
      </c>
      <c r="BK714" t="s">
        <v>3474</v>
      </c>
    </row>
    <row r="715" spans="1:63">
      <c r="A715" t="s">
        <v>2600</v>
      </c>
      <c r="B715" t="s">
        <v>2646</v>
      </c>
      <c r="C715" t="s">
        <v>4353</v>
      </c>
      <c r="D715" t="s">
        <v>3747</v>
      </c>
      <c r="F715" s="148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21">
        <v>6.0000000000000001E-3</v>
      </c>
      <c r="AK715" t="s">
        <v>3748</v>
      </c>
      <c r="AL715" t="s">
        <v>3470</v>
      </c>
      <c r="AM715" t="s">
        <v>3486</v>
      </c>
      <c r="AN715" t="s">
        <v>3472</v>
      </c>
      <c r="AO715" t="s">
        <v>258</v>
      </c>
      <c r="AP715" t="s">
        <v>3472</v>
      </c>
      <c r="AQ715" t="s">
        <v>458</v>
      </c>
      <c r="AR715" t="s">
        <v>3474</v>
      </c>
      <c r="BD715" t="s">
        <v>3748</v>
      </c>
      <c r="BE715" t="s">
        <v>3470</v>
      </c>
      <c r="BF715" t="s">
        <v>3486</v>
      </c>
      <c r="BG715" t="s">
        <v>3472</v>
      </c>
      <c r="BH715" t="s">
        <v>258</v>
      </c>
      <c r="BI715" t="s">
        <v>3472</v>
      </c>
      <c r="BJ715" t="s">
        <v>458</v>
      </c>
      <c r="BK715" t="s">
        <v>3474</v>
      </c>
    </row>
    <row r="716" spans="1:63">
      <c r="A716" t="s">
        <v>245</v>
      </c>
      <c r="B716" t="s">
        <v>2648</v>
      </c>
      <c r="C716" t="s">
        <v>4354</v>
      </c>
      <c r="D716" t="s">
        <v>3747</v>
      </c>
      <c r="F716" s="148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21">
        <v>-8.9999999999999993E-3</v>
      </c>
      <c r="AK716" t="s">
        <v>3748</v>
      </c>
      <c r="AL716" t="s">
        <v>3470</v>
      </c>
      <c r="AM716" t="s">
        <v>3486</v>
      </c>
      <c r="AN716" t="s">
        <v>3472</v>
      </c>
      <c r="AO716" t="s">
        <v>244</v>
      </c>
      <c r="AP716" t="s">
        <v>3472</v>
      </c>
      <c r="AQ716" t="s">
        <v>458</v>
      </c>
      <c r="AR716" t="s">
        <v>3474</v>
      </c>
      <c r="BD716" t="s">
        <v>3748</v>
      </c>
      <c r="BE716" t="s">
        <v>3470</v>
      </c>
      <c r="BF716" t="s">
        <v>3486</v>
      </c>
      <c r="BG716" t="s">
        <v>3472</v>
      </c>
      <c r="BH716" t="s">
        <v>244</v>
      </c>
      <c r="BI716" t="s">
        <v>3472</v>
      </c>
      <c r="BJ716" t="s">
        <v>458</v>
      </c>
      <c r="BK716" t="s">
        <v>3474</v>
      </c>
    </row>
    <row r="717" spans="1:63">
      <c r="A717" t="s">
        <v>2650</v>
      </c>
      <c r="B717" t="s">
        <v>2651</v>
      </c>
      <c r="C717" t="s">
        <v>4355</v>
      </c>
      <c r="D717" t="s">
        <v>3747</v>
      </c>
      <c r="F717" s="148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21">
        <v>0</v>
      </c>
      <c r="AK717" t="s">
        <v>3748</v>
      </c>
      <c r="AL717" t="s">
        <v>3470</v>
      </c>
      <c r="AM717" t="s">
        <v>3486</v>
      </c>
      <c r="AN717" t="s">
        <v>3472</v>
      </c>
      <c r="AO717" t="s">
        <v>3487</v>
      </c>
      <c r="AP717" t="s">
        <v>3472</v>
      </c>
      <c r="AQ717" t="s">
        <v>458</v>
      </c>
      <c r="AR717" t="s">
        <v>3474</v>
      </c>
      <c r="BD717" t="s">
        <v>3748</v>
      </c>
      <c r="BE717" t="s">
        <v>3470</v>
      </c>
      <c r="BF717" t="s">
        <v>3486</v>
      </c>
      <c r="BG717" t="s">
        <v>3472</v>
      </c>
      <c r="BH717" t="s">
        <v>3487</v>
      </c>
      <c r="BI717" t="s">
        <v>3472</v>
      </c>
      <c r="BJ717" t="s">
        <v>458</v>
      </c>
      <c r="BK717" t="s">
        <v>3474</v>
      </c>
    </row>
    <row r="718" spans="1:63">
      <c r="A718" t="s">
        <v>2653</v>
      </c>
      <c r="B718" t="s">
        <v>2654</v>
      </c>
      <c r="C718" t="s">
        <v>4356</v>
      </c>
      <c r="D718" t="s">
        <v>3747</v>
      </c>
      <c r="F718" s="148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21">
        <v>2E-3</v>
      </c>
      <c r="AK718" t="s">
        <v>3748</v>
      </c>
      <c r="AL718" t="s">
        <v>3470</v>
      </c>
      <c r="AM718" t="s">
        <v>3486</v>
      </c>
      <c r="AN718" t="s">
        <v>3472</v>
      </c>
      <c r="AO718" t="s">
        <v>3488</v>
      </c>
      <c r="AP718" t="s">
        <v>3472</v>
      </c>
      <c r="AQ718" t="s">
        <v>458</v>
      </c>
      <c r="AR718" t="s">
        <v>3474</v>
      </c>
      <c r="BD718" t="s">
        <v>3748</v>
      </c>
      <c r="BE718" t="s">
        <v>3470</v>
      </c>
      <c r="BF718" t="s">
        <v>3486</v>
      </c>
      <c r="BG718" t="s">
        <v>3472</v>
      </c>
      <c r="BH718" t="s">
        <v>3488</v>
      </c>
      <c r="BI718" t="s">
        <v>3472</v>
      </c>
      <c r="BJ718" t="s">
        <v>458</v>
      </c>
      <c r="BK718" t="s">
        <v>3474</v>
      </c>
    </row>
    <row r="719" spans="1:63">
      <c r="A719" t="s">
        <v>2656</v>
      </c>
    </row>
    <row r="720" spans="1:63">
      <c r="A720" t="s">
        <v>2585</v>
      </c>
      <c r="B720" t="s">
        <v>2657</v>
      </c>
      <c r="C720" t="s">
        <v>4357</v>
      </c>
      <c r="D720" t="s">
        <v>3747</v>
      </c>
      <c r="F720" s="148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21">
        <v>-1E-3</v>
      </c>
      <c r="AK720" t="s">
        <v>3748</v>
      </c>
      <c r="AL720" t="s">
        <v>3470</v>
      </c>
      <c r="AM720" t="s">
        <v>3489</v>
      </c>
      <c r="AN720" t="s">
        <v>3472</v>
      </c>
      <c r="AO720" t="s">
        <v>3473</v>
      </c>
      <c r="AP720" t="s">
        <v>3472</v>
      </c>
      <c r="AQ720" t="s">
        <v>458</v>
      </c>
      <c r="AR720" t="s">
        <v>3474</v>
      </c>
      <c r="BD720" t="s">
        <v>3748</v>
      </c>
      <c r="BE720" t="s">
        <v>3470</v>
      </c>
      <c r="BF720" t="s">
        <v>3489</v>
      </c>
      <c r="BG720" t="s">
        <v>3472</v>
      </c>
      <c r="BH720" t="s">
        <v>3473</v>
      </c>
      <c r="BI720" t="s">
        <v>3472</v>
      </c>
      <c r="BJ720" t="s">
        <v>458</v>
      </c>
      <c r="BK720" t="s">
        <v>3474</v>
      </c>
    </row>
    <row r="721" spans="1:63">
      <c r="A721" t="s">
        <v>2459</v>
      </c>
      <c r="B721" t="s">
        <v>2659</v>
      </c>
      <c r="C721" t="s">
        <v>4358</v>
      </c>
      <c r="D721" t="s">
        <v>3747</v>
      </c>
      <c r="F721" s="148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21">
        <v>6.0000000000000001E-3</v>
      </c>
      <c r="AK721" t="s">
        <v>3748</v>
      </c>
      <c r="AL721" t="s">
        <v>3470</v>
      </c>
      <c r="AM721" t="s">
        <v>3489</v>
      </c>
      <c r="AN721" t="s">
        <v>3472</v>
      </c>
      <c r="AO721" t="s">
        <v>2459</v>
      </c>
      <c r="AP721" t="s">
        <v>3472</v>
      </c>
      <c r="AQ721" t="s">
        <v>458</v>
      </c>
      <c r="AR721" t="s">
        <v>3474</v>
      </c>
      <c r="BD721" t="s">
        <v>3748</v>
      </c>
      <c r="BE721" t="s">
        <v>3470</v>
      </c>
      <c r="BF721" t="s">
        <v>3489</v>
      </c>
      <c r="BG721" t="s">
        <v>3472</v>
      </c>
      <c r="BH721" t="s">
        <v>2459</v>
      </c>
      <c r="BI721" t="s">
        <v>3472</v>
      </c>
      <c r="BJ721" t="s">
        <v>458</v>
      </c>
      <c r="BK721" t="s">
        <v>3474</v>
      </c>
    </row>
    <row r="722" spans="1:63">
      <c r="A722" t="s">
        <v>2455</v>
      </c>
      <c r="B722" t="s">
        <v>2661</v>
      </c>
      <c r="C722" t="s">
        <v>4359</v>
      </c>
      <c r="D722" t="s">
        <v>3747</v>
      </c>
      <c r="F722" s="148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21">
        <v>-1E-3</v>
      </c>
      <c r="AK722" t="s">
        <v>3748</v>
      </c>
      <c r="AL722" t="s">
        <v>3470</v>
      </c>
      <c r="AM722" t="s">
        <v>3489</v>
      </c>
      <c r="AN722" t="s">
        <v>3472</v>
      </c>
      <c r="AO722" t="s">
        <v>3483</v>
      </c>
      <c r="AP722" t="s">
        <v>3472</v>
      </c>
      <c r="AQ722" t="s">
        <v>458</v>
      </c>
      <c r="AR722" t="s">
        <v>3474</v>
      </c>
      <c r="BD722" t="s">
        <v>3748</v>
      </c>
      <c r="BE722" t="s">
        <v>3470</v>
      </c>
      <c r="BF722" t="s">
        <v>3489</v>
      </c>
      <c r="BG722" t="s">
        <v>3472</v>
      </c>
      <c r="BH722" t="s">
        <v>3483</v>
      </c>
      <c r="BI722" t="s">
        <v>3472</v>
      </c>
      <c r="BJ722" t="s">
        <v>458</v>
      </c>
      <c r="BK722" t="s">
        <v>3474</v>
      </c>
    </row>
    <row r="723" spans="1:63">
      <c r="A723" t="s">
        <v>208</v>
      </c>
      <c r="B723" t="s">
        <v>2663</v>
      </c>
      <c r="C723" t="s">
        <v>4360</v>
      </c>
      <c r="D723" t="s">
        <v>3747</v>
      </c>
      <c r="F723" s="148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21">
        <v>1.0999999999999999E-2</v>
      </c>
      <c r="AK723" t="s">
        <v>3748</v>
      </c>
      <c r="AL723" t="s">
        <v>3470</v>
      </c>
      <c r="AM723" t="s">
        <v>3489</v>
      </c>
      <c r="AN723" t="s">
        <v>3472</v>
      </c>
      <c r="AO723" t="s">
        <v>3484</v>
      </c>
      <c r="AP723" t="s">
        <v>3472</v>
      </c>
      <c r="AQ723" t="s">
        <v>458</v>
      </c>
      <c r="AR723" t="s">
        <v>3474</v>
      </c>
      <c r="BD723" t="s">
        <v>3748</v>
      </c>
      <c r="BE723" t="s">
        <v>3470</v>
      </c>
      <c r="BF723" t="s">
        <v>3489</v>
      </c>
      <c r="BG723" t="s">
        <v>3472</v>
      </c>
      <c r="BH723" t="s">
        <v>3484</v>
      </c>
      <c r="BI723" t="s">
        <v>3472</v>
      </c>
      <c r="BJ723" t="s">
        <v>458</v>
      </c>
      <c r="BK723" t="s">
        <v>3474</v>
      </c>
    </row>
    <row r="724" spans="1:63">
      <c r="A724" t="s">
        <v>2589</v>
      </c>
      <c r="B724" t="s">
        <v>2665</v>
      </c>
      <c r="C724" t="s">
        <v>4361</v>
      </c>
      <c r="D724" t="s">
        <v>3747</v>
      </c>
      <c r="F724" s="148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21">
        <v>1E-3</v>
      </c>
      <c r="AK724" t="s">
        <v>3748</v>
      </c>
      <c r="AL724" t="s">
        <v>3470</v>
      </c>
      <c r="AM724" t="s">
        <v>3489</v>
      </c>
      <c r="AN724" t="s">
        <v>3472</v>
      </c>
      <c r="AO724" t="s">
        <v>247</v>
      </c>
      <c r="AP724" t="s">
        <v>3472</v>
      </c>
      <c r="AQ724" t="s">
        <v>458</v>
      </c>
      <c r="AR724" t="s">
        <v>3474</v>
      </c>
      <c r="BD724" t="s">
        <v>3748</v>
      </c>
      <c r="BE724" t="s">
        <v>3470</v>
      </c>
      <c r="BF724" t="s">
        <v>3489</v>
      </c>
      <c r="BG724" t="s">
        <v>3472</v>
      </c>
      <c r="BH724" t="s">
        <v>247</v>
      </c>
      <c r="BI724" t="s">
        <v>3472</v>
      </c>
      <c r="BJ724" t="s">
        <v>458</v>
      </c>
      <c r="BK724" t="s">
        <v>3474</v>
      </c>
    </row>
    <row r="725" spans="1:63">
      <c r="A725" t="s">
        <v>2600</v>
      </c>
      <c r="B725" t="s">
        <v>2667</v>
      </c>
      <c r="C725" t="s">
        <v>4362</v>
      </c>
      <c r="D725" t="s">
        <v>3747</v>
      </c>
      <c r="F725" s="148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21">
        <v>2.7E-2</v>
      </c>
      <c r="AK725" t="s">
        <v>3748</v>
      </c>
      <c r="AL725" t="s">
        <v>3470</v>
      </c>
      <c r="AM725" t="s">
        <v>3489</v>
      </c>
      <c r="AN725" t="s">
        <v>3472</v>
      </c>
      <c r="AO725" t="s">
        <v>258</v>
      </c>
      <c r="AP725" t="s">
        <v>3472</v>
      </c>
      <c r="AQ725" t="s">
        <v>458</v>
      </c>
      <c r="AR725" t="s">
        <v>3474</v>
      </c>
      <c r="BD725" t="s">
        <v>3748</v>
      </c>
      <c r="BE725" t="s">
        <v>3470</v>
      </c>
      <c r="BF725" t="s">
        <v>3489</v>
      </c>
      <c r="BG725" t="s">
        <v>3472</v>
      </c>
      <c r="BH725" t="s">
        <v>258</v>
      </c>
      <c r="BI725" t="s">
        <v>3472</v>
      </c>
      <c r="BJ725" t="s">
        <v>458</v>
      </c>
      <c r="BK725" t="s">
        <v>3474</v>
      </c>
    </row>
    <row r="726" spans="1:63">
      <c r="A726" t="s">
        <v>245</v>
      </c>
      <c r="B726" t="s">
        <v>2669</v>
      </c>
      <c r="C726" t="s">
        <v>4363</v>
      </c>
      <c r="D726" t="s">
        <v>3747</v>
      </c>
      <c r="F726" s="148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21">
        <v>-5.0000000000000001E-3</v>
      </c>
      <c r="AK726" t="s">
        <v>3748</v>
      </c>
      <c r="AL726" t="s">
        <v>3470</v>
      </c>
      <c r="AM726" t="s">
        <v>3489</v>
      </c>
      <c r="AN726" t="s">
        <v>3472</v>
      </c>
      <c r="AO726" t="s">
        <v>244</v>
      </c>
      <c r="AP726" t="s">
        <v>3472</v>
      </c>
      <c r="AQ726" t="s">
        <v>458</v>
      </c>
      <c r="AR726" t="s">
        <v>3474</v>
      </c>
      <c r="BD726" t="s">
        <v>3748</v>
      </c>
      <c r="BE726" t="s">
        <v>3470</v>
      </c>
      <c r="BF726" t="s">
        <v>3489</v>
      </c>
      <c r="BG726" t="s">
        <v>3472</v>
      </c>
      <c r="BH726" t="s">
        <v>244</v>
      </c>
      <c r="BI726" t="s">
        <v>3472</v>
      </c>
      <c r="BJ726" t="s">
        <v>458</v>
      </c>
      <c r="BK726" t="s">
        <v>3474</v>
      </c>
    </row>
    <row r="727" spans="1:63">
      <c r="A727" t="s">
        <v>2615</v>
      </c>
      <c r="B727" t="s">
        <v>2671</v>
      </c>
      <c r="C727" t="s">
        <v>4364</v>
      </c>
      <c r="D727" t="s">
        <v>3747</v>
      </c>
      <c r="F727" s="148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8</v>
      </c>
      <c r="AL727" t="s">
        <v>3470</v>
      </c>
      <c r="AM727" t="s">
        <v>3489</v>
      </c>
      <c r="AN727" t="s">
        <v>3472</v>
      </c>
      <c r="AO727" t="s">
        <v>3479</v>
      </c>
      <c r="AP727" t="s">
        <v>3472</v>
      </c>
      <c r="AQ727" t="s">
        <v>458</v>
      </c>
      <c r="AR727" t="s">
        <v>3474</v>
      </c>
      <c r="BD727" t="s">
        <v>3748</v>
      </c>
      <c r="BE727" t="s">
        <v>3470</v>
      </c>
      <c r="BF727" t="s">
        <v>3489</v>
      </c>
      <c r="BG727" t="s">
        <v>3472</v>
      </c>
      <c r="BH727" t="s">
        <v>3479</v>
      </c>
      <c r="BI727" t="s">
        <v>3472</v>
      </c>
      <c r="BJ727" t="s">
        <v>458</v>
      </c>
      <c r="BK727" t="s">
        <v>3474</v>
      </c>
    </row>
    <row r="728" spans="1:63">
      <c r="A728" t="s">
        <v>2673</v>
      </c>
      <c r="B728" t="s">
        <v>2674</v>
      </c>
      <c r="C728" t="s">
        <v>4365</v>
      </c>
      <c r="D728" t="s">
        <v>3747</v>
      </c>
      <c r="F728" s="148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21">
        <v>0</v>
      </c>
      <c r="AK728" t="s">
        <v>3748</v>
      </c>
      <c r="AL728" t="s">
        <v>3470</v>
      </c>
      <c r="AM728" t="s">
        <v>3489</v>
      </c>
      <c r="AN728" t="s">
        <v>3472</v>
      </c>
      <c r="AO728" t="s">
        <v>3490</v>
      </c>
      <c r="AP728" t="s">
        <v>3472</v>
      </c>
      <c r="AQ728" t="s">
        <v>458</v>
      </c>
      <c r="AR728" t="s">
        <v>3474</v>
      </c>
      <c r="BD728" t="s">
        <v>3748</v>
      </c>
      <c r="BE728" t="s">
        <v>3470</v>
      </c>
      <c r="BF728" t="s">
        <v>3489</v>
      </c>
      <c r="BG728" t="s">
        <v>3472</v>
      </c>
      <c r="BH728" t="s">
        <v>3490</v>
      </c>
      <c r="BI728" t="s">
        <v>3472</v>
      </c>
      <c r="BJ728" t="s">
        <v>458</v>
      </c>
      <c r="BK728" t="s">
        <v>3474</v>
      </c>
    </row>
    <row r="729" spans="1:63">
      <c r="A729" t="s">
        <v>2621</v>
      </c>
      <c r="B729" t="s">
        <v>2676</v>
      </c>
      <c r="C729" t="s">
        <v>4366</v>
      </c>
      <c r="D729" t="s">
        <v>3747</v>
      </c>
      <c r="F729" s="148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8</v>
      </c>
      <c r="AL729" t="s">
        <v>3470</v>
      </c>
      <c r="AM729" t="s">
        <v>3489</v>
      </c>
      <c r="AN729" t="s">
        <v>3472</v>
      </c>
      <c r="AO729" t="s">
        <v>3481</v>
      </c>
      <c r="AP729" t="s">
        <v>3472</v>
      </c>
      <c r="AQ729" t="s">
        <v>458</v>
      </c>
      <c r="AR729" t="s">
        <v>3474</v>
      </c>
      <c r="BD729" t="s">
        <v>3748</v>
      </c>
      <c r="BE729" t="s">
        <v>3470</v>
      </c>
      <c r="BF729" t="s">
        <v>3489</v>
      </c>
      <c r="BG729" t="s">
        <v>3472</v>
      </c>
      <c r="BH729" t="s">
        <v>3481</v>
      </c>
      <c r="BI729" t="s">
        <v>3472</v>
      </c>
      <c r="BJ729" t="s">
        <v>458</v>
      </c>
      <c r="BK729" t="s">
        <v>3474</v>
      </c>
    </row>
    <row r="730" spans="1:63">
      <c r="A730" t="s">
        <v>283</v>
      </c>
      <c r="B730" t="s">
        <v>2678</v>
      </c>
      <c r="C730" t="s">
        <v>4367</v>
      </c>
      <c r="D730" t="s">
        <v>3747</v>
      </c>
      <c r="F730" s="148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21">
        <v>-3.0000000000000001E-3</v>
      </c>
      <c r="AK730" t="s">
        <v>3748</v>
      </c>
      <c r="AL730" t="s">
        <v>3470</v>
      </c>
      <c r="AM730" t="s">
        <v>3489</v>
      </c>
      <c r="AN730" t="s">
        <v>3472</v>
      </c>
      <c r="AO730" t="s">
        <v>3475</v>
      </c>
      <c r="AP730" t="s">
        <v>3472</v>
      </c>
      <c r="AQ730" t="s">
        <v>458</v>
      </c>
      <c r="AR730" t="s">
        <v>3474</v>
      </c>
      <c r="BD730" t="s">
        <v>3748</v>
      </c>
      <c r="BE730" t="s">
        <v>3470</v>
      </c>
      <c r="BF730" t="s">
        <v>3489</v>
      </c>
      <c r="BG730" t="s">
        <v>3472</v>
      </c>
      <c r="BH730" t="s">
        <v>3475</v>
      </c>
      <c r="BI730" t="s">
        <v>3472</v>
      </c>
      <c r="BJ730" t="s">
        <v>458</v>
      </c>
      <c r="BK730" t="s">
        <v>3474</v>
      </c>
    </row>
    <row r="731" spans="1:63">
      <c r="A731" t="s">
        <v>117</v>
      </c>
    </row>
    <row r="732" spans="1:63">
      <c r="A732" t="s">
        <v>3789</v>
      </c>
    </row>
    <row r="733" spans="1:63">
      <c r="A733" t="s">
        <v>2562</v>
      </c>
      <c r="B733" t="s">
        <v>2681</v>
      </c>
      <c r="C733" t="s">
        <v>4368</v>
      </c>
      <c r="D733" t="s">
        <v>3791</v>
      </c>
      <c r="F733" s="148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21">
        <v>8.9999999999999993E-3</v>
      </c>
      <c r="AK733" t="s">
        <v>3792</v>
      </c>
      <c r="AL733" t="s">
        <v>3470</v>
      </c>
      <c r="AM733" t="s">
        <v>3471</v>
      </c>
      <c r="AN733" t="s">
        <v>3472</v>
      </c>
      <c r="AO733" t="s">
        <v>3492</v>
      </c>
      <c r="AP733" t="s">
        <v>3472</v>
      </c>
      <c r="AQ733" t="s">
        <v>458</v>
      </c>
      <c r="AR733" t="s">
        <v>3493</v>
      </c>
      <c r="BD733" t="s">
        <v>3792</v>
      </c>
      <c r="BE733" t="s">
        <v>3470</v>
      </c>
      <c r="BF733" t="s">
        <v>3471</v>
      </c>
      <c r="BG733" t="s">
        <v>3472</v>
      </c>
      <c r="BH733" t="s">
        <v>3492</v>
      </c>
      <c r="BI733" t="s">
        <v>3472</v>
      </c>
      <c r="BJ733" t="s">
        <v>458</v>
      </c>
      <c r="BK733" t="s">
        <v>3493</v>
      </c>
    </row>
    <row r="734" spans="1:63">
      <c r="A734" t="s">
        <v>2402</v>
      </c>
      <c r="B734" t="s">
        <v>2684</v>
      </c>
      <c r="C734" t="s">
        <v>4369</v>
      </c>
      <c r="D734" t="s">
        <v>3791</v>
      </c>
      <c r="F734" s="148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21">
        <v>3.0000000000000001E-3</v>
      </c>
      <c r="AK734" t="s">
        <v>3792</v>
      </c>
      <c r="AL734" t="s">
        <v>3470</v>
      </c>
      <c r="AM734" t="s">
        <v>3476</v>
      </c>
      <c r="AN734" t="s">
        <v>3472</v>
      </c>
      <c r="AO734" t="s">
        <v>3492</v>
      </c>
      <c r="AP734" t="s">
        <v>3472</v>
      </c>
      <c r="AQ734" t="s">
        <v>458</v>
      </c>
      <c r="AR734" t="s">
        <v>3493</v>
      </c>
      <c r="BD734" t="s">
        <v>3792</v>
      </c>
      <c r="BE734" t="s">
        <v>3470</v>
      </c>
      <c r="BF734" t="s">
        <v>3476</v>
      </c>
      <c r="BG734" t="s">
        <v>3472</v>
      </c>
      <c r="BH734" t="s">
        <v>3492</v>
      </c>
      <c r="BI734" t="s">
        <v>3472</v>
      </c>
      <c r="BJ734" t="s">
        <v>458</v>
      </c>
      <c r="BK734" t="s">
        <v>3493</v>
      </c>
    </row>
    <row r="735" spans="1:63">
      <c r="A735" t="s">
        <v>2404</v>
      </c>
      <c r="B735" t="s">
        <v>2686</v>
      </c>
      <c r="C735" t="s">
        <v>4370</v>
      </c>
      <c r="D735" t="s">
        <v>3791</v>
      </c>
      <c r="F735" s="148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21">
        <v>1.7000000000000001E-2</v>
      </c>
      <c r="AK735" t="s">
        <v>3792</v>
      </c>
      <c r="AL735" t="s">
        <v>3470</v>
      </c>
      <c r="AM735" t="s">
        <v>3478</v>
      </c>
      <c r="AN735" t="s">
        <v>3472</v>
      </c>
      <c r="AO735" t="s">
        <v>3492</v>
      </c>
      <c r="AP735" t="s">
        <v>3472</v>
      </c>
      <c r="AQ735" t="s">
        <v>458</v>
      </c>
      <c r="AR735" t="s">
        <v>3493</v>
      </c>
      <c r="BD735" t="s">
        <v>3792</v>
      </c>
      <c r="BE735" t="s">
        <v>3470</v>
      </c>
      <c r="BF735" t="s">
        <v>3478</v>
      </c>
      <c r="BG735" t="s">
        <v>3472</v>
      </c>
      <c r="BH735" t="s">
        <v>3492</v>
      </c>
      <c r="BI735" t="s">
        <v>3472</v>
      </c>
      <c r="BJ735" t="s">
        <v>458</v>
      </c>
      <c r="BK735" t="s">
        <v>3493</v>
      </c>
    </row>
    <row r="736" spans="1:63">
      <c r="A736" t="s">
        <v>293</v>
      </c>
      <c r="B736" t="s">
        <v>2688</v>
      </c>
      <c r="C736" t="s">
        <v>4371</v>
      </c>
      <c r="D736" t="s">
        <v>3791</v>
      </c>
      <c r="F736" s="148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21">
        <v>5.0000000000000001E-3</v>
      </c>
      <c r="AK736" t="s">
        <v>3792</v>
      </c>
      <c r="AL736" t="s">
        <v>3470</v>
      </c>
      <c r="AM736" t="s">
        <v>3482</v>
      </c>
      <c r="AN736" t="s">
        <v>3472</v>
      </c>
      <c r="AO736" t="s">
        <v>3492</v>
      </c>
      <c r="AP736" t="s">
        <v>3472</v>
      </c>
      <c r="AQ736" t="s">
        <v>458</v>
      </c>
      <c r="AR736" t="s">
        <v>3493</v>
      </c>
      <c r="BD736" t="s">
        <v>3792</v>
      </c>
      <c r="BE736" t="s">
        <v>3470</v>
      </c>
      <c r="BF736" t="s">
        <v>3482</v>
      </c>
      <c r="BG736" t="s">
        <v>3472</v>
      </c>
      <c r="BH736" t="s">
        <v>3492</v>
      </c>
      <c r="BI736" t="s">
        <v>3472</v>
      </c>
      <c r="BJ736" t="s">
        <v>458</v>
      </c>
      <c r="BK736" t="s">
        <v>3493</v>
      </c>
    </row>
    <row r="737" spans="1:63">
      <c r="A737" t="s">
        <v>2690</v>
      </c>
      <c r="B737" t="s">
        <v>2691</v>
      </c>
      <c r="C737" t="s">
        <v>4372</v>
      </c>
      <c r="D737" t="s">
        <v>3791</v>
      </c>
      <c r="F737" s="148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21">
        <v>0.01</v>
      </c>
      <c r="AK737" t="s">
        <v>3792</v>
      </c>
      <c r="AL737" t="s">
        <v>3470</v>
      </c>
      <c r="AM737" t="s">
        <v>3489</v>
      </c>
      <c r="AN737" t="s">
        <v>3472</v>
      </c>
      <c r="AO737" t="s">
        <v>3492</v>
      </c>
      <c r="AP737" t="s">
        <v>3472</v>
      </c>
      <c r="AQ737" t="s">
        <v>458</v>
      </c>
      <c r="AR737" t="s">
        <v>3493</v>
      </c>
      <c r="BD737" t="s">
        <v>3792</v>
      </c>
      <c r="BE737" t="s">
        <v>3470</v>
      </c>
      <c r="BF737" t="s">
        <v>3489</v>
      </c>
      <c r="BG737" t="s">
        <v>3472</v>
      </c>
      <c r="BH737" t="s">
        <v>3492</v>
      </c>
      <c r="BI737" t="s">
        <v>3472</v>
      </c>
      <c r="BJ737" t="s">
        <v>458</v>
      </c>
      <c r="BK737" t="s">
        <v>3493</v>
      </c>
    </row>
    <row r="738" spans="1:63">
      <c r="A738" t="s">
        <v>2693</v>
      </c>
      <c r="B738" t="s">
        <v>2694</v>
      </c>
      <c r="C738" t="s">
        <v>4373</v>
      </c>
      <c r="D738" t="s">
        <v>3791</v>
      </c>
      <c r="F738" s="148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21">
        <v>-3.0000000000000001E-3</v>
      </c>
      <c r="AK738" t="s">
        <v>3792</v>
      </c>
      <c r="AL738" t="s">
        <v>3470</v>
      </c>
      <c r="AM738" t="s">
        <v>3482</v>
      </c>
      <c r="AN738" t="s">
        <v>3472</v>
      </c>
      <c r="AO738" t="s">
        <v>3494</v>
      </c>
      <c r="AP738" t="s">
        <v>3472</v>
      </c>
      <c r="AQ738" t="s">
        <v>458</v>
      </c>
      <c r="AR738" t="s">
        <v>3493</v>
      </c>
      <c r="BD738" t="s">
        <v>3792</v>
      </c>
      <c r="BE738" t="s">
        <v>3470</v>
      </c>
      <c r="BF738" t="s">
        <v>3482</v>
      </c>
      <c r="BG738" t="s">
        <v>3472</v>
      </c>
      <c r="BH738" t="s">
        <v>3494</v>
      </c>
      <c r="BI738" t="s">
        <v>3472</v>
      </c>
      <c r="BJ738" t="s">
        <v>458</v>
      </c>
      <c r="BK738" t="s">
        <v>3493</v>
      </c>
    </row>
    <row r="739" spans="1:63">
      <c r="A739" t="s">
        <v>2696</v>
      </c>
      <c r="B739" t="s">
        <v>2697</v>
      </c>
      <c r="C739" t="s">
        <v>4374</v>
      </c>
      <c r="D739" t="s">
        <v>3791</v>
      </c>
      <c r="F739" s="148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21">
        <v>0.01</v>
      </c>
      <c r="AK739" t="s">
        <v>3792</v>
      </c>
      <c r="AL739" t="s">
        <v>3470</v>
      </c>
      <c r="AM739" t="s">
        <v>3489</v>
      </c>
      <c r="AN739" t="s">
        <v>3472</v>
      </c>
      <c r="AO739" t="s">
        <v>3472</v>
      </c>
      <c r="AP739" t="s">
        <v>3472</v>
      </c>
      <c r="AQ739" t="s">
        <v>458</v>
      </c>
      <c r="AR739" t="s">
        <v>3493</v>
      </c>
      <c r="BD739" t="s">
        <v>3792</v>
      </c>
      <c r="BE739" t="s">
        <v>3470</v>
      </c>
      <c r="BF739" t="s">
        <v>3489</v>
      </c>
      <c r="BG739" t="s">
        <v>3472</v>
      </c>
      <c r="BH739" t="s">
        <v>3472</v>
      </c>
      <c r="BI739" t="s">
        <v>3472</v>
      </c>
      <c r="BJ739" t="s">
        <v>458</v>
      </c>
      <c r="BK739" t="s">
        <v>3493</v>
      </c>
    </row>
    <row r="740" spans="1:63">
      <c r="A740" t="s">
        <v>118</v>
      </c>
    </row>
    <row r="741" spans="1:63">
      <c r="A741" t="s">
        <v>2562</v>
      </c>
    </row>
    <row r="742" spans="1:63">
      <c r="A742" t="s">
        <v>2585</v>
      </c>
      <c r="B742" t="s">
        <v>2699</v>
      </c>
      <c r="C742" t="s">
        <v>4375</v>
      </c>
      <c r="D742" t="s">
        <v>2701</v>
      </c>
      <c r="F742" s="148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21">
        <v>3.4000000000000002E-2</v>
      </c>
      <c r="AK742" t="s">
        <v>3748</v>
      </c>
      <c r="AL742" t="s">
        <v>3495</v>
      </c>
      <c r="AM742" t="s">
        <v>3471</v>
      </c>
      <c r="AN742" t="s">
        <v>3472</v>
      </c>
      <c r="AO742" t="s">
        <v>3473</v>
      </c>
      <c r="AP742" t="s">
        <v>3472</v>
      </c>
      <c r="AQ742" t="s">
        <v>458</v>
      </c>
      <c r="AR742" t="s">
        <v>3496</v>
      </c>
      <c r="BD742" t="s">
        <v>3748</v>
      </c>
      <c r="BE742" t="s">
        <v>3495</v>
      </c>
      <c r="BF742" t="s">
        <v>3471</v>
      </c>
      <c r="BG742" t="s">
        <v>3472</v>
      </c>
      <c r="BH742" t="s">
        <v>3473</v>
      </c>
      <c r="BI742" t="s">
        <v>3472</v>
      </c>
      <c r="BJ742" t="s">
        <v>458</v>
      </c>
      <c r="BK742" t="s">
        <v>3496</v>
      </c>
    </row>
    <row r="743" spans="1:63">
      <c r="A743" t="s">
        <v>2589</v>
      </c>
      <c r="B743" t="s">
        <v>2702</v>
      </c>
      <c r="C743" t="s">
        <v>4376</v>
      </c>
      <c r="D743" t="s">
        <v>2701</v>
      </c>
      <c r="F743" s="148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21">
        <v>3.2000000000000001E-2</v>
      </c>
      <c r="AK743" t="s">
        <v>3748</v>
      </c>
      <c r="AL743" t="s">
        <v>3495</v>
      </c>
      <c r="AM743" t="s">
        <v>3471</v>
      </c>
      <c r="AN743" t="s">
        <v>3472</v>
      </c>
      <c r="AO743" t="s">
        <v>247</v>
      </c>
      <c r="AP743" t="s">
        <v>3472</v>
      </c>
      <c r="AQ743" t="s">
        <v>458</v>
      </c>
      <c r="AR743" t="s">
        <v>3496</v>
      </c>
      <c r="BD743" t="s">
        <v>3748</v>
      </c>
      <c r="BE743" t="s">
        <v>3495</v>
      </c>
      <c r="BF743" t="s">
        <v>3471</v>
      </c>
      <c r="BG743" t="s">
        <v>3472</v>
      </c>
      <c r="BH743" t="s">
        <v>247</v>
      </c>
      <c r="BI743" t="s">
        <v>3472</v>
      </c>
      <c r="BJ743" t="s">
        <v>458</v>
      </c>
      <c r="BK743" t="s">
        <v>3496</v>
      </c>
    </row>
    <row r="744" spans="1:63">
      <c r="A744" t="s">
        <v>245</v>
      </c>
      <c r="B744" t="s">
        <v>2704</v>
      </c>
      <c r="C744" t="s">
        <v>4377</v>
      </c>
      <c r="D744" t="s">
        <v>2701</v>
      </c>
      <c r="F744" s="148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21">
        <v>2.5999999999999999E-2</v>
      </c>
      <c r="AK744" t="s">
        <v>3748</v>
      </c>
      <c r="AL744" t="s">
        <v>3495</v>
      </c>
      <c r="AM744" t="s">
        <v>3471</v>
      </c>
      <c r="AN744" t="s">
        <v>3472</v>
      </c>
      <c r="AO744" t="s">
        <v>244</v>
      </c>
      <c r="AP744" t="s">
        <v>3472</v>
      </c>
      <c r="AQ744" t="s">
        <v>458</v>
      </c>
      <c r="AR744" t="s">
        <v>3496</v>
      </c>
      <c r="BD744" t="s">
        <v>3748</v>
      </c>
      <c r="BE744" t="s">
        <v>3495</v>
      </c>
      <c r="BF744" t="s">
        <v>3471</v>
      </c>
      <c r="BG744" t="s">
        <v>3472</v>
      </c>
      <c r="BH744" t="s">
        <v>244</v>
      </c>
      <c r="BI744" t="s">
        <v>3472</v>
      </c>
      <c r="BJ744" t="s">
        <v>458</v>
      </c>
      <c r="BK744" t="s">
        <v>3496</v>
      </c>
    </row>
    <row r="745" spans="1:63">
      <c r="A745" t="s">
        <v>283</v>
      </c>
      <c r="B745" t="s">
        <v>2706</v>
      </c>
      <c r="C745" t="s">
        <v>4378</v>
      </c>
      <c r="D745" t="s">
        <v>2701</v>
      </c>
      <c r="F745" s="148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21">
        <v>2.1999999999999999E-2</v>
      </c>
      <c r="AK745" t="s">
        <v>3748</v>
      </c>
      <c r="AL745" t="s">
        <v>3495</v>
      </c>
      <c r="AM745" t="s">
        <v>3471</v>
      </c>
      <c r="AN745" t="s">
        <v>3472</v>
      </c>
      <c r="AO745" t="s">
        <v>3475</v>
      </c>
      <c r="AP745" t="s">
        <v>3472</v>
      </c>
      <c r="AQ745" t="s">
        <v>458</v>
      </c>
      <c r="AR745" t="s">
        <v>3496</v>
      </c>
      <c r="BD745" t="s">
        <v>3748</v>
      </c>
      <c r="BE745" t="s">
        <v>3495</v>
      </c>
      <c r="BF745" t="s">
        <v>3471</v>
      </c>
      <c r="BG745" t="s">
        <v>3472</v>
      </c>
      <c r="BH745" t="s">
        <v>3475</v>
      </c>
      <c r="BI745" t="s">
        <v>3472</v>
      </c>
      <c r="BJ745" t="s">
        <v>458</v>
      </c>
      <c r="BK745" t="s">
        <v>3496</v>
      </c>
    </row>
    <row r="746" spans="1:63">
      <c r="A746" t="s">
        <v>2402</v>
      </c>
    </row>
    <row r="747" spans="1:63">
      <c r="A747" t="s">
        <v>2585</v>
      </c>
      <c r="B747" t="s">
        <v>2708</v>
      </c>
      <c r="C747" t="s">
        <v>4379</v>
      </c>
      <c r="D747" t="s">
        <v>2701</v>
      </c>
      <c r="F747" s="148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21">
        <v>2.9000000000000001E-2</v>
      </c>
      <c r="AK747" t="s">
        <v>3748</v>
      </c>
      <c r="AL747" t="s">
        <v>3495</v>
      </c>
      <c r="AM747" t="s">
        <v>3476</v>
      </c>
      <c r="AN747" t="s">
        <v>3472</v>
      </c>
      <c r="AO747" t="s">
        <v>3473</v>
      </c>
      <c r="AP747" t="s">
        <v>3472</v>
      </c>
      <c r="AQ747" t="s">
        <v>458</v>
      </c>
      <c r="AR747" t="s">
        <v>3496</v>
      </c>
      <c r="BD747" t="s">
        <v>3748</v>
      </c>
      <c r="BE747" t="s">
        <v>3495</v>
      </c>
      <c r="BF747" t="s">
        <v>3476</v>
      </c>
      <c r="BG747" t="s">
        <v>3472</v>
      </c>
      <c r="BH747" t="s">
        <v>3473</v>
      </c>
      <c r="BI747" t="s">
        <v>3472</v>
      </c>
      <c r="BJ747" t="s">
        <v>458</v>
      </c>
      <c r="BK747" t="s">
        <v>3496</v>
      </c>
    </row>
    <row r="748" spans="1:63">
      <c r="A748" t="s">
        <v>2589</v>
      </c>
      <c r="B748" t="s">
        <v>2710</v>
      </c>
      <c r="C748" t="s">
        <v>4380</v>
      </c>
      <c r="D748" t="s">
        <v>2701</v>
      </c>
      <c r="F748" s="148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21">
        <v>2.4E-2</v>
      </c>
      <c r="AK748" t="s">
        <v>3748</v>
      </c>
      <c r="AL748" t="s">
        <v>3495</v>
      </c>
      <c r="AM748" t="s">
        <v>3476</v>
      </c>
      <c r="AN748" t="s">
        <v>3472</v>
      </c>
      <c r="AO748" t="s">
        <v>247</v>
      </c>
      <c r="AP748" t="s">
        <v>3472</v>
      </c>
      <c r="AQ748" t="s">
        <v>458</v>
      </c>
      <c r="AR748" t="s">
        <v>3496</v>
      </c>
      <c r="BD748" t="s">
        <v>3748</v>
      </c>
      <c r="BE748" t="s">
        <v>3495</v>
      </c>
      <c r="BF748" t="s">
        <v>3476</v>
      </c>
      <c r="BG748" t="s">
        <v>3472</v>
      </c>
      <c r="BH748" t="s">
        <v>247</v>
      </c>
      <c r="BI748" t="s">
        <v>3472</v>
      </c>
      <c r="BJ748" t="s">
        <v>458</v>
      </c>
      <c r="BK748" t="s">
        <v>3496</v>
      </c>
    </row>
    <row r="749" spans="1:63">
      <c r="A749" t="s">
        <v>2600</v>
      </c>
      <c r="B749" t="s">
        <v>2712</v>
      </c>
      <c r="C749" t="s">
        <v>4381</v>
      </c>
      <c r="D749" t="s">
        <v>2701</v>
      </c>
      <c r="F749" s="148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21">
        <v>5.0999999999999997E-2</v>
      </c>
      <c r="AK749" t="s">
        <v>3748</v>
      </c>
      <c r="AL749" t="s">
        <v>3495</v>
      </c>
      <c r="AM749" t="s">
        <v>3476</v>
      </c>
      <c r="AN749" t="s">
        <v>3472</v>
      </c>
      <c r="AO749" t="s">
        <v>3477</v>
      </c>
      <c r="AP749" t="s">
        <v>3472</v>
      </c>
      <c r="AQ749" t="s">
        <v>458</v>
      </c>
      <c r="AR749" t="s">
        <v>3496</v>
      </c>
      <c r="BD749" t="s">
        <v>3748</v>
      </c>
      <c r="BE749" t="s">
        <v>3495</v>
      </c>
      <c r="BF749" t="s">
        <v>3476</v>
      </c>
      <c r="BG749" t="s">
        <v>3472</v>
      </c>
      <c r="BH749" t="s">
        <v>3477</v>
      </c>
      <c r="BI749" t="s">
        <v>3472</v>
      </c>
      <c r="BJ749" t="s">
        <v>458</v>
      </c>
      <c r="BK749" t="s">
        <v>3496</v>
      </c>
    </row>
    <row r="750" spans="1:63">
      <c r="A750" t="s">
        <v>245</v>
      </c>
      <c r="B750" t="s">
        <v>2714</v>
      </c>
      <c r="C750" t="s">
        <v>4382</v>
      </c>
      <c r="D750" t="s">
        <v>2701</v>
      </c>
      <c r="F750" s="148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21">
        <v>2.4E-2</v>
      </c>
      <c r="AK750" t="s">
        <v>3748</v>
      </c>
      <c r="AL750" t="s">
        <v>3495</v>
      </c>
      <c r="AM750" t="s">
        <v>3476</v>
      </c>
      <c r="AN750" t="s">
        <v>3472</v>
      </c>
      <c r="AO750" t="s">
        <v>244</v>
      </c>
      <c r="AP750" t="s">
        <v>3472</v>
      </c>
      <c r="AQ750" t="s">
        <v>458</v>
      </c>
      <c r="AR750" t="s">
        <v>3496</v>
      </c>
      <c r="BD750" t="s">
        <v>3748</v>
      </c>
      <c r="BE750" t="s">
        <v>3495</v>
      </c>
      <c r="BF750" t="s">
        <v>3476</v>
      </c>
      <c r="BG750" t="s">
        <v>3472</v>
      </c>
      <c r="BH750" t="s">
        <v>244</v>
      </c>
      <c r="BI750" t="s">
        <v>3472</v>
      </c>
      <c r="BJ750" t="s">
        <v>458</v>
      </c>
      <c r="BK750" t="s">
        <v>3496</v>
      </c>
    </row>
    <row r="751" spans="1:63">
      <c r="A751" t="s">
        <v>283</v>
      </c>
      <c r="B751" t="s">
        <v>2716</v>
      </c>
      <c r="C751" t="s">
        <v>4383</v>
      </c>
      <c r="D751" t="s">
        <v>2701</v>
      </c>
      <c r="F751" s="148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21">
        <v>1.7999999999999999E-2</v>
      </c>
      <c r="AK751" t="s">
        <v>3748</v>
      </c>
      <c r="AL751" t="s">
        <v>3495</v>
      </c>
      <c r="AM751" t="s">
        <v>3476</v>
      </c>
      <c r="AN751" t="s">
        <v>3472</v>
      </c>
      <c r="AO751" t="s">
        <v>3475</v>
      </c>
      <c r="AP751" t="s">
        <v>3472</v>
      </c>
      <c r="AQ751" t="s">
        <v>458</v>
      </c>
      <c r="AR751" t="s">
        <v>3496</v>
      </c>
      <c r="BD751" t="s">
        <v>3748</v>
      </c>
      <c r="BE751" t="s">
        <v>3495</v>
      </c>
      <c r="BF751" t="s">
        <v>3476</v>
      </c>
      <c r="BG751" t="s">
        <v>3472</v>
      </c>
      <c r="BH751" t="s">
        <v>3475</v>
      </c>
      <c r="BI751" t="s">
        <v>3472</v>
      </c>
      <c r="BJ751" t="s">
        <v>458</v>
      </c>
      <c r="BK751" t="s">
        <v>3496</v>
      </c>
    </row>
    <row r="752" spans="1:63">
      <c r="A752" t="s">
        <v>2404</v>
      </c>
    </row>
    <row r="753" spans="1:63">
      <c r="A753" t="s">
        <v>2585</v>
      </c>
      <c r="B753" t="s">
        <v>2718</v>
      </c>
      <c r="C753" t="s">
        <v>4384</v>
      </c>
      <c r="D753" t="s">
        <v>2701</v>
      </c>
      <c r="F753" s="148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21">
        <v>3.2000000000000001E-2</v>
      </c>
      <c r="AK753" t="s">
        <v>3748</v>
      </c>
      <c r="AL753" t="s">
        <v>3495</v>
      </c>
      <c r="AM753" t="s">
        <v>3478</v>
      </c>
      <c r="AN753" t="s">
        <v>3472</v>
      </c>
      <c r="AO753" t="s">
        <v>3473</v>
      </c>
      <c r="AP753" t="s">
        <v>3472</v>
      </c>
      <c r="AQ753" t="s">
        <v>458</v>
      </c>
      <c r="AR753" t="s">
        <v>3496</v>
      </c>
      <c r="BD753" t="s">
        <v>3748</v>
      </c>
      <c r="BE753" t="s">
        <v>3495</v>
      </c>
      <c r="BF753" t="s">
        <v>3478</v>
      </c>
      <c r="BG753" t="s">
        <v>3472</v>
      </c>
      <c r="BH753" t="s">
        <v>3473</v>
      </c>
      <c r="BI753" t="s">
        <v>3472</v>
      </c>
      <c r="BJ753" t="s">
        <v>458</v>
      </c>
      <c r="BK753" t="s">
        <v>3496</v>
      </c>
    </row>
    <row r="754" spans="1:63">
      <c r="A754" t="s">
        <v>2589</v>
      </c>
      <c r="B754" t="s">
        <v>2720</v>
      </c>
      <c r="C754" t="s">
        <v>4385</v>
      </c>
      <c r="D754" t="s">
        <v>2701</v>
      </c>
      <c r="F754" s="148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21">
        <v>2.4E-2</v>
      </c>
      <c r="AK754" t="s">
        <v>3748</v>
      </c>
      <c r="AL754" t="s">
        <v>3495</v>
      </c>
      <c r="AM754" t="s">
        <v>3478</v>
      </c>
      <c r="AN754" t="s">
        <v>3472</v>
      </c>
      <c r="AO754" t="s">
        <v>247</v>
      </c>
      <c r="AP754" t="s">
        <v>3472</v>
      </c>
      <c r="AQ754" t="s">
        <v>458</v>
      </c>
      <c r="AR754" t="s">
        <v>3496</v>
      </c>
      <c r="BD754" t="s">
        <v>3748</v>
      </c>
      <c r="BE754" t="s">
        <v>3495</v>
      </c>
      <c r="BF754" t="s">
        <v>3478</v>
      </c>
      <c r="BG754" t="s">
        <v>3472</v>
      </c>
      <c r="BH754" t="s">
        <v>247</v>
      </c>
      <c r="BI754" t="s">
        <v>3472</v>
      </c>
      <c r="BJ754" t="s">
        <v>458</v>
      </c>
      <c r="BK754" t="s">
        <v>3496</v>
      </c>
    </row>
    <row r="755" spans="1:63">
      <c r="A755" t="s">
        <v>2600</v>
      </c>
      <c r="B755" t="s">
        <v>2722</v>
      </c>
      <c r="C755" t="s">
        <v>4386</v>
      </c>
      <c r="D755" t="s">
        <v>2701</v>
      </c>
      <c r="F755" s="148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21">
        <v>5.0999999999999997E-2</v>
      </c>
      <c r="AK755" t="s">
        <v>3748</v>
      </c>
      <c r="AL755" t="s">
        <v>3495</v>
      </c>
      <c r="AM755" t="s">
        <v>3478</v>
      </c>
      <c r="AN755" t="s">
        <v>3472</v>
      </c>
      <c r="AO755" t="s">
        <v>258</v>
      </c>
      <c r="AP755" t="s">
        <v>3472</v>
      </c>
      <c r="AQ755" t="s">
        <v>458</v>
      </c>
      <c r="AR755" t="s">
        <v>3496</v>
      </c>
      <c r="BD755" t="s">
        <v>3748</v>
      </c>
      <c r="BE755" t="s">
        <v>3495</v>
      </c>
      <c r="BF755" t="s">
        <v>3478</v>
      </c>
      <c r="BG755" t="s">
        <v>3472</v>
      </c>
      <c r="BH755" t="s">
        <v>258</v>
      </c>
      <c r="BI755" t="s">
        <v>3472</v>
      </c>
      <c r="BJ755" t="s">
        <v>458</v>
      </c>
      <c r="BK755" t="s">
        <v>3496</v>
      </c>
    </row>
    <row r="756" spans="1:63">
      <c r="A756" t="s">
        <v>245</v>
      </c>
      <c r="B756" t="s">
        <v>2724</v>
      </c>
      <c r="C756" t="s">
        <v>4387</v>
      </c>
      <c r="D756" t="s">
        <v>2701</v>
      </c>
      <c r="F756" s="148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21">
        <v>1.7999999999999999E-2</v>
      </c>
      <c r="AK756" t="s">
        <v>3748</v>
      </c>
      <c r="AL756" t="s">
        <v>3495</v>
      </c>
      <c r="AM756" t="s">
        <v>3478</v>
      </c>
      <c r="AN756" t="s">
        <v>3472</v>
      </c>
      <c r="AO756" t="s">
        <v>244</v>
      </c>
      <c r="AP756" t="s">
        <v>3472</v>
      </c>
      <c r="AQ756" t="s">
        <v>458</v>
      </c>
      <c r="AR756" t="s">
        <v>3496</v>
      </c>
      <c r="BD756" t="s">
        <v>3748</v>
      </c>
      <c r="BE756" t="s">
        <v>3495</v>
      </c>
      <c r="BF756" t="s">
        <v>3478</v>
      </c>
      <c r="BG756" t="s">
        <v>3472</v>
      </c>
      <c r="BH756" t="s">
        <v>244</v>
      </c>
      <c r="BI756" t="s">
        <v>3472</v>
      </c>
      <c r="BJ756" t="s">
        <v>458</v>
      </c>
      <c r="BK756" t="s">
        <v>3496</v>
      </c>
    </row>
    <row r="757" spans="1:63">
      <c r="A757" t="s">
        <v>2615</v>
      </c>
      <c r="B757" t="s">
        <v>2726</v>
      </c>
      <c r="C757" t="s">
        <v>4388</v>
      </c>
      <c r="D757" t="s">
        <v>2701</v>
      </c>
      <c r="F757" s="148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8</v>
      </c>
      <c r="AL757" t="s">
        <v>3495</v>
      </c>
      <c r="AM757" t="s">
        <v>3478</v>
      </c>
      <c r="AN757" t="s">
        <v>3472</v>
      </c>
      <c r="AO757" t="s">
        <v>3479</v>
      </c>
      <c r="AP757" t="s">
        <v>3472</v>
      </c>
      <c r="AQ757" t="s">
        <v>458</v>
      </c>
      <c r="AR757" t="s">
        <v>3496</v>
      </c>
      <c r="BD757" t="s">
        <v>3748</v>
      </c>
      <c r="BE757" t="s">
        <v>3495</v>
      </c>
      <c r="BF757" t="s">
        <v>3478</v>
      </c>
      <c r="BG757" t="s">
        <v>3472</v>
      </c>
      <c r="BH757" t="s">
        <v>3479</v>
      </c>
      <c r="BI757" t="s">
        <v>3472</v>
      </c>
      <c r="BJ757" t="s">
        <v>458</v>
      </c>
      <c r="BK757" t="s">
        <v>3496</v>
      </c>
    </row>
    <row r="758" spans="1:63">
      <c r="A758" t="s">
        <v>2618</v>
      </c>
      <c r="B758" t="s">
        <v>2728</v>
      </c>
      <c r="C758" t="s">
        <v>4389</v>
      </c>
      <c r="D758" t="s">
        <v>2701</v>
      </c>
      <c r="F758" s="148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21">
        <v>2.1999999999999999E-2</v>
      </c>
      <c r="AK758" t="s">
        <v>3748</v>
      </c>
      <c r="AL758" t="s">
        <v>3495</v>
      </c>
      <c r="AM758" t="s">
        <v>3478</v>
      </c>
      <c r="AN758" t="s">
        <v>3472</v>
      </c>
      <c r="AO758" t="s">
        <v>3480</v>
      </c>
      <c r="AP758" t="s">
        <v>3472</v>
      </c>
      <c r="AQ758" t="s">
        <v>458</v>
      </c>
      <c r="AR758" t="s">
        <v>3496</v>
      </c>
      <c r="BD758" t="s">
        <v>3748</v>
      </c>
      <c r="BE758" t="s">
        <v>3495</v>
      </c>
      <c r="BF758" t="s">
        <v>3478</v>
      </c>
      <c r="BG758" t="s">
        <v>3472</v>
      </c>
      <c r="BH758" t="s">
        <v>3480</v>
      </c>
      <c r="BI758" t="s">
        <v>3472</v>
      </c>
      <c r="BJ758" t="s">
        <v>458</v>
      </c>
      <c r="BK758" t="s">
        <v>3496</v>
      </c>
    </row>
    <row r="759" spans="1:63">
      <c r="A759" t="s">
        <v>2621</v>
      </c>
      <c r="B759" t="s">
        <v>2730</v>
      </c>
      <c r="C759" t="s">
        <v>4390</v>
      </c>
      <c r="D759" t="s">
        <v>2701</v>
      </c>
      <c r="F759" s="148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8</v>
      </c>
      <c r="AL759" t="s">
        <v>3495</v>
      </c>
      <c r="AM759" t="s">
        <v>3478</v>
      </c>
      <c r="AN759" t="s">
        <v>3472</v>
      </c>
      <c r="AO759" t="s">
        <v>3481</v>
      </c>
      <c r="AP759" t="s">
        <v>3472</v>
      </c>
      <c r="AQ759" t="s">
        <v>458</v>
      </c>
      <c r="AR759" t="s">
        <v>3496</v>
      </c>
      <c r="BD759" t="s">
        <v>3748</v>
      </c>
      <c r="BE759" t="s">
        <v>3495</v>
      </c>
      <c r="BF759" t="s">
        <v>3478</v>
      </c>
      <c r="BG759" t="s">
        <v>3472</v>
      </c>
      <c r="BH759" t="s">
        <v>3481</v>
      </c>
      <c r="BI759" t="s">
        <v>3472</v>
      </c>
      <c r="BJ759" t="s">
        <v>458</v>
      </c>
      <c r="BK759" t="s">
        <v>3496</v>
      </c>
    </row>
    <row r="760" spans="1:63">
      <c r="A760" t="s">
        <v>283</v>
      </c>
      <c r="B760" t="s">
        <v>2732</v>
      </c>
      <c r="C760" t="s">
        <v>4391</v>
      </c>
      <c r="D760" t="s">
        <v>2701</v>
      </c>
      <c r="F760" s="148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21">
        <v>1.9E-2</v>
      </c>
      <c r="AK760" t="s">
        <v>3748</v>
      </c>
      <c r="AL760" t="s">
        <v>3495</v>
      </c>
      <c r="AM760" t="s">
        <v>3478</v>
      </c>
      <c r="AN760" t="s">
        <v>3472</v>
      </c>
      <c r="AO760" t="s">
        <v>3475</v>
      </c>
      <c r="AP760" t="s">
        <v>3472</v>
      </c>
      <c r="AQ760" t="s">
        <v>458</v>
      </c>
      <c r="AR760" t="s">
        <v>3496</v>
      </c>
      <c r="BD760" t="s">
        <v>3748</v>
      </c>
      <c r="BE760" t="s">
        <v>3495</v>
      </c>
      <c r="BF760" t="s">
        <v>3478</v>
      </c>
      <c r="BG760" t="s">
        <v>3472</v>
      </c>
      <c r="BH760" t="s">
        <v>3475</v>
      </c>
      <c r="BI760" t="s">
        <v>3472</v>
      </c>
      <c r="BJ760" t="s">
        <v>458</v>
      </c>
      <c r="BK760" t="s">
        <v>3496</v>
      </c>
    </row>
    <row r="761" spans="1:63">
      <c r="A761" t="s">
        <v>293</v>
      </c>
    </row>
    <row r="762" spans="1:63">
      <c r="A762" t="s">
        <v>2585</v>
      </c>
      <c r="B762" t="s">
        <v>2734</v>
      </c>
      <c r="C762" t="s">
        <v>4392</v>
      </c>
      <c r="D762" t="s">
        <v>2701</v>
      </c>
      <c r="F762" s="148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21">
        <v>2.8000000000000001E-2</v>
      </c>
      <c r="AK762" t="s">
        <v>3748</v>
      </c>
      <c r="AL762" t="s">
        <v>3495</v>
      </c>
      <c r="AM762" t="s">
        <v>3482</v>
      </c>
      <c r="AN762" t="s">
        <v>3472</v>
      </c>
      <c r="AO762" t="s">
        <v>3473</v>
      </c>
      <c r="AP762" t="s">
        <v>3472</v>
      </c>
      <c r="AQ762" t="s">
        <v>458</v>
      </c>
      <c r="AR762" t="s">
        <v>3496</v>
      </c>
      <c r="BD762" t="s">
        <v>3748</v>
      </c>
      <c r="BE762" t="s">
        <v>3495</v>
      </c>
      <c r="BF762" t="s">
        <v>3482</v>
      </c>
      <c r="BG762" t="s">
        <v>3472</v>
      </c>
      <c r="BH762" t="s">
        <v>3473</v>
      </c>
      <c r="BI762" t="s">
        <v>3472</v>
      </c>
      <c r="BJ762" t="s">
        <v>458</v>
      </c>
      <c r="BK762" t="s">
        <v>3496</v>
      </c>
    </row>
    <row r="763" spans="1:63">
      <c r="A763" t="s">
        <v>2459</v>
      </c>
      <c r="B763" t="s">
        <v>2736</v>
      </c>
      <c r="C763" t="s">
        <v>4393</v>
      </c>
      <c r="D763" t="s">
        <v>2701</v>
      </c>
      <c r="F763" s="148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21">
        <v>2.9000000000000001E-2</v>
      </c>
      <c r="AK763" t="s">
        <v>3748</v>
      </c>
      <c r="AL763" t="s">
        <v>3495</v>
      </c>
      <c r="AM763" t="s">
        <v>3482</v>
      </c>
      <c r="AN763" t="s">
        <v>3472</v>
      </c>
      <c r="AO763" t="s">
        <v>2459</v>
      </c>
      <c r="AP763" t="s">
        <v>3472</v>
      </c>
      <c r="AQ763" t="s">
        <v>458</v>
      </c>
      <c r="AR763" t="s">
        <v>3496</v>
      </c>
      <c r="BD763" t="s">
        <v>3748</v>
      </c>
      <c r="BE763" t="s">
        <v>3495</v>
      </c>
      <c r="BF763" t="s">
        <v>3482</v>
      </c>
      <c r="BG763" t="s">
        <v>3472</v>
      </c>
      <c r="BH763" t="s">
        <v>2459</v>
      </c>
      <c r="BI763" t="s">
        <v>3472</v>
      </c>
      <c r="BJ763" t="s">
        <v>458</v>
      </c>
      <c r="BK763" t="s">
        <v>3496</v>
      </c>
    </row>
    <row r="764" spans="1:63">
      <c r="A764" t="s">
        <v>2455</v>
      </c>
      <c r="B764" t="s">
        <v>2738</v>
      </c>
      <c r="C764" t="s">
        <v>4394</v>
      </c>
      <c r="D764" t="s">
        <v>2701</v>
      </c>
      <c r="F764" s="148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21">
        <v>2.1999999999999999E-2</v>
      </c>
      <c r="AK764" t="s">
        <v>3748</v>
      </c>
      <c r="AL764" t="s">
        <v>3495</v>
      </c>
      <c r="AM764" t="s">
        <v>3482</v>
      </c>
      <c r="AN764" t="s">
        <v>3472</v>
      </c>
      <c r="AO764" t="s">
        <v>3483</v>
      </c>
      <c r="AP764" t="s">
        <v>3472</v>
      </c>
      <c r="AQ764" t="s">
        <v>458</v>
      </c>
      <c r="AR764" t="s">
        <v>3496</v>
      </c>
      <c r="BD764" t="s">
        <v>3748</v>
      </c>
      <c r="BE764" t="s">
        <v>3495</v>
      </c>
      <c r="BF764" t="s">
        <v>3482</v>
      </c>
      <c r="BG764" t="s">
        <v>3472</v>
      </c>
      <c r="BH764" t="s">
        <v>3483</v>
      </c>
      <c r="BI764" t="s">
        <v>3472</v>
      </c>
      <c r="BJ764" t="s">
        <v>458</v>
      </c>
      <c r="BK764" t="s">
        <v>3496</v>
      </c>
    </row>
    <row r="765" spans="1:63">
      <c r="A765" t="s">
        <v>208</v>
      </c>
      <c r="B765" t="s">
        <v>2740</v>
      </c>
      <c r="C765" t="s">
        <v>4395</v>
      </c>
      <c r="D765" t="s">
        <v>2701</v>
      </c>
      <c r="F765" s="148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21">
        <v>3.4000000000000002E-2</v>
      </c>
      <c r="AK765" t="s">
        <v>3748</v>
      </c>
      <c r="AL765" t="s">
        <v>3495</v>
      </c>
      <c r="AM765" t="s">
        <v>3482</v>
      </c>
      <c r="AN765" t="s">
        <v>3472</v>
      </c>
      <c r="AO765" t="s">
        <v>3484</v>
      </c>
      <c r="AP765" t="s">
        <v>3472</v>
      </c>
      <c r="AQ765" t="s">
        <v>458</v>
      </c>
      <c r="AR765" t="s">
        <v>3496</v>
      </c>
      <c r="BD765" t="s">
        <v>3748</v>
      </c>
      <c r="BE765" t="s">
        <v>3495</v>
      </c>
      <c r="BF765" t="s">
        <v>3482</v>
      </c>
      <c r="BG765" t="s">
        <v>3472</v>
      </c>
      <c r="BH765" t="s">
        <v>3484</v>
      </c>
      <c r="BI765" t="s">
        <v>3472</v>
      </c>
      <c r="BJ765" t="s">
        <v>458</v>
      </c>
      <c r="BK765" t="s">
        <v>3496</v>
      </c>
    </row>
    <row r="766" spans="1:63">
      <c r="A766" t="s">
        <v>2634</v>
      </c>
      <c r="B766" t="s">
        <v>2742</v>
      </c>
      <c r="C766" t="s">
        <v>4396</v>
      </c>
      <c r="D766" t="s">
        <v>2701</v>
      </c>
      <c r="F766" s="148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21">
        <v>2.4E-2</v>
      </c>
      <c r="AK766" t="s">
        <v>3748</v>
      </c>
      <c r="AL766" t="s">
        <v>3495</v>
      </c>
      <c r="AM766" t="s">
        <v>3482</v>
      </c>
      <c r="AN766" t="s">
        <v>3472</v>
      </c>
      <c r="AO766" t="s">
        <v>3485</v>
      </c>
      <c r="AP766" t="s">
        <v>3472</v>
      </c>
      <c r="AQ766" t="s">
        <v>458</v>
      </c>
      <c r="AR766" t="s">
        <v>3496</v>
      </c>
      <c r="BD766" t="s">
        <v>3748</v>
      </c>
      <c r="BE766" t="s">
        <v>3495</v>
      </c>
      <c r="BF766" t="s">
        <v>3482</v>
      </c>
      <c r="BG766" t="s">
        <v>3472</v>
      </c>
      <c r="BH766" t="s">
        <v>3485</v>
      </c>
      <c r="BI766" t="s">
        <v>3472</v>
      </c>
      <c r="BJ766" t="s">
        <v>458</v>
      </c>
      <c r="BK766" t="s">
        <v>3496</v>
      </c>
    </row>
    <row r="767" spans="1:63">
      <c r="A767" t="s">
        <v>2600</v>
      </c>
      <c r="B767" t="s">
        <v>2744</v>
      </c>
      <c r="C767" t="s">
        <v>4397</v>
      </c>
      <c r="D767" t="s">
        <v>2701</v>
      </c>
      <c r="F767" s="148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21">
        <v>4.9000000000000002E-2</v>
      </c>
      <c r="AK767" t="s">
        <v>3748</v>
      </c>
      <c r="AL767" t="s">
        <v>3495</v>
      </c>
      <c r="AM767" t="s">
        <v>3482</v>
      </c>
      <c r="AN767" t="s">
        <v>3472</v>
      </c>
      <c r="AO767" t="s">
        <v>258</v>
      </c>
      <c r="AP767" t="s">
        <v>3472</v>
      </c>
      <c r="AQ767" t="s">
        <v>458</v>
      </c>
      <c r="AR767" t="s">
        <v>3496</v>
      </c>
      <c r="BD767" t="s">
        <v>3748</v>
      </c>
      <c r="BE767" t="s">
        <v>3495</v>
      </c>
      <c r="BF767" t="s">
        <v>3482</v>
      </c>
      <c r="BG767" t="s">
        <v>3472</v>
      </c>
      <c r="BH767" t="s">
        <v>258</v>
      </c>
      <c r="BI767" t="s">
        <v>3472</v>
      </c>
      <c r="BJ767" t="s">
        <v>458</v>
      </c>
      <c r="BK767" t="s">
        <v>3496</v>
      </c>
    </row>
    <row r="768" spans="1:63">
      <c r="A768" t="s">
        <v>245</v>
      </c>
      <c r="B768" t="s">
        <v>2746</v>
      </c>
      <c r="C768" t="s">
        <v>4398</v>
      </c>
      <c r="D768" t="s">
        <v>2701</v>
      </c>
      <c r="F768" s="148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21">
        <v>1.2E-2</v>
      </c>
      <c r="AK768" t="s">
        <v>3748</v>
      </c>
      <c r="AL768" t="s">
        <v>3495</v>
      </c>
      <c r="AM768" t="s">
        <v>3482</v>
      </c>
      <c r="AN768" t="s">
        <v>3472</v>
      </c>
      <c r="AO768" t="s">
        <v>244</v>
      </c>
      <c r="AP768" t="s">
        <v>3472</v>
      </c>
      <c r="AQ768" t="s">
        <v>458</v>
      </c>
      <c r="AR768" t="s">
        <v>3496</v>
      </c>
      <c r="BD768" t="s">
        <v>3748</v>
      </c>
      <c r="BE768" t="s">
        <v>3495</v>
      </c>
      <c r="BF768" t="s">
        <v>3482</v>
      </c>
      <c r="BG768" t="s">
        <v>3472</v>
      </c>
      <c r="BH768" t="s">
        <v>244</v>
      </c>
      <c r="BI768" t="s">
        <v>3472</v>
      </c>
      <c r="BJ768" t="s">
        <v>458</v>
      </c>
      <c r="BK768" t="s">
        <v>3496</v>
      </c>
    </row>
    <row r="769" spans="1:63">
      <c r="A769" t="s">
        <v>283</v>
      </c>
      <c r="B769" t="s">
        <v>2748</v>
      </c>
      <c r="C769" t="s">
        <v>4399</v>
      </c>
      <c r="D769" t="s">
        <v>2701</v>
      </c>
      <c r="F769" s="148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21">
        <v>2.1999999999999999E-2</v>
      </c>
      <c r="AK769" t="s">
        <v>3748</v>
      </c>
      <c r="AL769" t="s">
        <v>3495</v>
      </c>
      <c r="AM769" t="s">
        <v>3482</v>
      </c>
      <c r="AN769" t="s">
        <v>3472</v>
      </c>
      <c r="AO769" t="s">
        <v>3475</v>
      </c>
      <c r="AP769" t="s">
        <v>3472</v>
      </c>
      <c r="AQ769" t="s">
        <v>458</v>
      </c>
      <c r="AR769" t="s">
        <v>3496</v>
      </c>
      <c r="BD769" t="s">
        <v>3748</v>
      </c>
      <c r="BE769" t="s">
        <v>3495</v>
      </c>
      <c r="BF769" t="s">
        <v>3482</v>
      </c>
      <c r="BG769" t="s">
        <v>3472</v>
      </c>
      <c r="BH769" t="s">
        <v>3475</v>
      </c>
      <c r="BI769" t="s">
        <v>3472</v>
      </c>
      <c r="BJ769" t="s">
        <v>458</v>
      </c>
      <c r="BK769" t="s">
        <v>3496</v>
      </c>
    </row>
    <row r="770" spans="1:63">
      <c r="A770" t="s">
        <v>2643</v>
      </c>
    </row>
    <row r="771" spans="1:63">
      <c r="A771" t="s">
        <v>2589</v>
      </c>
      <c r="B771" t="s">
        <v>2750</v>
      </c>
      <c r="C771" t="s">
        <v>4400</v>
      </c>
      <c r="D771" t="s">
        <v>2701</v>
      </c>
      <c r="F771" s="148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21">
        <v>2.1999999999999999E-2</v>
      </c>
      <c r="AK771" t="s">
        <v>3748</v>
      </c>
      <c r="AL771" t="s">
        <v>3495</v>
      </c>
      <c r="AM771" t="s">
        <v>3486</v>
      </c>
      <c r="AN771" t="s">
        <v>3472</v>
      </c>
      <c r="AO771" t="s">
        <v>247</v>
      </c>
      <c r="AP771" t="s">
        <v>3472</v>
      </c>
      <c r="AQ771" t="s">
        <v>458</v>
      </c>
      <c r="AR771" t="s">
        <v>3496</v>
      </c>
      <c r="BD771" t="s">
        <v>3748</v>
      </c>
      <c r="BE771" t="s">
        <v>3495</v>
      </c>
      <c r="BF771" t="s">
        <v>3486</v>
      </c>
      <c r="BG771" t="s">
        <v>3472</v>
      </c>
      <c r="BH771" t="s">
        <v>247</v>
      </c>
      <c r="BI771" t="s">
        <v>3472</v>
      </c>
      <c r="BJ771" t="s">
        <v>458</v>
      </c>
      <c r="BK771" t="s">
        <v>3496</v>
      </c>
    </row>
    <row r="772" spans="1:63">
      <c r="A772" t="s">
        <v>2600</v>
      </c>
      <c r="B772" t="s">
        <v>2752</v>
      </c>
      <c r="C772" t="s">
        <v>4401</v>
      </c>
      <c r="D772" t="s">
        <v>2701</v>
      </c>
      <c r="F772" s="148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21">
        <v>2.9000000000000001E-2</v>
      </c>
      <c r="AK772" t="s">
        <v>3748</v>
      </c>
      <c r="AL772" t="s">
        <v>3495</v>
      </c>
      <c r="AM772" t="s">
        <v>3486</v>
      </c>
      <c r="AN772" t="s">
        <v>3472</v>
      </c>
      <c r="AO772" t="s">
        <v>258</v>
      </c>
      <c r="AP772" t="s">
        <v>3472</v>
      </c>
      <c r="AQ772" t="s">
        <v>458</v>
      </c>
      <c r="AR772" t="s">
        <v>3496</v>
      </c>
      <c r="BD772" t="s">
        <v>3748</v>
      </c>
      <c r="BE772" t="s">
        <v>3495</v>
      </c>
      <c r="BF772" t="s">
        <v>3486</v>
      </c>
      <c r="BG772" t="s">
        <v>3472</v>
      </c>
      <c r="BH772" t="s">
        <v>258</v>
      </c>
      <c r="BI772" t="s">
        <v>3472</v>
      </c>
      <c r="BJ772" t="s">
        <v>458</v>
      </c>
      <c r="BK772" t="s">
        <v>3496</v>
      </c>
    </row>
    <row r="773" spans="1:63">
      <c r="A773" t="s">
        <v>245</v>
      </c>
      <c r="B773" t="s">
        <v>2754</v>
      </c>
      <c r="C773" t="s">
        <v>4402</v>
      </c>
      <c r="D773" t="s">
        <v>2701</v>
      </c>
      <c r="F773" s="148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21">
        <v>1.4E-2</v>
      </c>
      <c r="AK773" t="s">
        <v>3748</v>
      </c>
      <c r="AL773" t="s">
        <v>3495</v>
      </c>
      <c r="AM773" t="s">
        <v>3486</v>
      </c>
      <c r="AN773" t="s">
        <v>3472</v>
      </c>
      <c r="AO773" t="s">
        <v>244</v>
      </c>
      <c r="AP773" t="s">
        <v>3472</v>
      </c>
      <c r="AQ773" t="s">
        <v>458</v>
      </c>
      <c r="AR773" t="s">
        <v>3496</v>
      </c>
      <c r="BD773" t="s">
        <v>3748</v>
      </c>
      <c r="BE773" t="s">
        <v>3495</v>
      </c>
      <c r="BF773" t="s">
        <v>3486</v>
      </c>
      <c r="BG773" t="s">
        <v>3472</v>
      </c>
      <c r="BH773" t="s">
        <v>244</v>
      </c>
      <c r="BI773" t="s">
        <v>3472</v>
      </c>
      <c r="BJ773" t="s">
        <v>458</v>
      </c>
      <c r="BK773" t="s">
        <v>3496</v>
      </c>
    </row>
    <row r="774" spans="1:63">
      <c r="A774" t="s">
        <v>2650</v>
      </c>
      <c r="B774" t="s">
        <v>2756</v>
      </c>
      <c r="C774" t="s">
        <v>4403</v>
      </c>
      <c r="D774" t="s">
        <v>2701</v>
      </c>
      <c r="F774" s="148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21">
        <v>2.3E-2</v>
      </c>
      <c r="AK774" t="s">
        <v>3748</v>
      </c>
      <c r="AL774" t="s">
        <v>3495</v>
      </c>
      <c r="AM774" t="s">
        <v>3486</v>
      </c>
      <c r="AN774" t="s">
        <v>3472</v>
      </c>
      <c r="AO774" t="s">
        <v>3487</v>
      </c>
      <c r="AP774" t="s">
        <v>3472</v>
      </c>
      <c r="AQ774" t="s">
        <v>458</v>
      </c>
      <c r="AR774" t="s">
        <v>3496</v>
      </c>
      <c r="BD774" t="s">
        <v>3748</v>
      </c>
      <c r="BE774" t="s">
        <v>3495</v>
      </c>
      <c r="BF774" t="s">
        <v>3486</v>
      </c>
      <c r="BG774" t="s">
        <v>3472</v>
      </c>
      <c r="BH774" t="s">
        <v>3487</v>
      </c>
      <c r="BI774" t="s">
        <v>3472</v>
      </c>
      <c r="BJ774" t="s">
        <v>458</v>
      </c>
      <c r="BK774" t="s">
        <v>3496</v>
      </c>
    </row>
    <row r="775" spans="1:63">
      <c r="A775" t="s">
        <v>2653</v>
      </c>
      <c r="B775" t="s">
        <v>2758</v>
      </c>
      <c r="C775" t="s">
        <v>4404</v>
      </c>
      <c r="D775" t="s">
        <v>2701</v>
      </c>
      <c r="F775" s="148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21">
        <v>2.5000000000000001E-2</v>
      </c>
      <c r="AK775" t="s">
        <v>3748</v>
      </c>
      <c r="AL775" t="s">
        <v>3495</v>
      </c>
      <c r="AM775" t="s">
        <v>3486</v>
      </c>
      <c r="AN775" t="s">
        <v>3472</v>
      </c>
      <c r="AO775" t="s">
        <v>3488</v>
      </c>
      <c r="AP775" t="s">
        <v>3472</v>
      </c>
      <c r="AQ775" t="s">
        <v>458</v>
      </c>
      <c r="AR775" t="s">
        <v>3496</v>
      </c>
      <c r="BD775" t="s">
        <v>3748</v>
      </c>
      <c r="BE775" t="s">
        <v>3495</v>
      </c>
      <c r="BF775" t="s">
        <v>3486</v>
      </c>
      <c r="BG775" t="s">
        <v>3472</v>
      </c>
      <c r="BH775" t="s">
        <v>3488</v>
      </c>
      <c r="BI775" t="s">
        <v>3472</v>
      </c>
      <c r="BJ775" t="s">
        <v>458</v>
      </c>
      <c r="BK775" t="s">
        <v>3496</v>
      </c>
    </row>
    <row r="776" spans="1:63">
      <c r="A776" t="s">
        <v>2656</v>
      </c>
    </row>
    <row r="777" spans="1:63">
      <c r="A777" t="s">
        <v>2585</v>
      </c>
      <c r="B777" t="s">
        <v>2760</v>
      </c>
      <c r="C777" t="s">
        <v>4405</v>
      </c>
      <c r="D777" t="s">
        <v>2701</v>
      </c>
      <c r="F777" s="148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21">
        <v>2.1999999999999999E-2</v>
      </c>
      <c r="AK777" t="s">
        <v>3748</v>
      </c>
      <c r="AL777" t="s">
        <v>3495</v>
      </c>
      <c r="AM777" t="s">
        <v>3489</v>
      </c>
      <c r="AN777" t="s">
        <v>3472</v>
      </c>
      <c r="AO777" t="s">
        <v>3473</v>
      </c>
      <c r="AP777" t="s">
        <v>3472</v>
      </c>
      <c r="AQ777" t="s">
        <v>458</v>
      </c>
      <c r="AR777" t="s">
        <v>3496</v>
      </c>
      <c r="BD777" t="s">
        <v>3748</v>
      </c>
      <c r="BE777" t="s">
        <v>3495</v>
      </c>
      <c r="BF777" t="s">
        <v>3489</v>
      </c>
      <c r="BG777" t="s">
        <v>3472</v>
      </c>
      <c r="BH777" t="s">
        <v>3473</v>
      </c>
      <c r="BI777" t="s">
        <v>3472</v>
      </c>
      <c r="BJ777" t="s">
        <v>458</v>
      </c>
      <c r="BK777" t="s">
        <v>3496</v>
      </c>
    </row>
    <row r="778" spans="1:63">
      <c r="A778" t="s">
        <v>2459</v>
      </c>
      <c r="B778" t="s">
        <v>2762</v>
      </c>
      <c r="C778" t="s">
        <v>4406</v>
      </c>
      <c r="D778" t="s">
        <v>2701</v>
      </c>
      <c r="F778" s="148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21">
        <v>2.9000000000000001E-2</v>
      </c>
      <c r="AK778" t="s">
        <v>3748</v>
      </c>
      <c r="AL778" t="s">
        <v>3495</v>
      </c>
      <c r="AM778" t="s">
        <v>3489</v>
      </c>
      <c r="AN778" t="s">
        <v>3472</v>
      </c>
      <c r="AO778" t="s">
        <v>2459</v>
      </c>
      <c r="AP778" t="s">
        <v>3472</v>
      </c>
      <c r="AQ778" t="s">
        <v>458</v>
      </c>
      <c r="AR778" t="s">
        <v>3496</v>
      </c>
      <c r="BD778" t="s">
        <v>3748</v>
      </c>
      <c r="BE778" t="s">
        <v>3495</v>
      </c>
      <c r="BF778" t="s">
        <v>3489</v>
      </c>
      <c r="BG778" t="s">
        <v>3472</v>
      </c>
      <c r="BH778" t="s">
        <v>2459</v>
      </c>
      <c r="BI778" t="s">
        <v>3472</v>
      </c>
      <c r="BJ778" t="s">
        <v>458</v>
      </c>
      <c r="BK778" t="s">
        <v>3496</v>
      </c>
    </row>
    <row r="779" spans="1:63">
      <c r="A779" t="s">
        <v>2455</v>
      </c>
      <c r="B779" t="s">
        <v>2764</v>
      </c>
      <c r="C779" t="s">
        <v>4407</v>
      </c>
      <c r="D779" t="s">
        <v>2701</v>
      </c>
      <c r="F779" s="148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21">
        <v>2.1999999999999999E-2</v>
      </c>
      <c r="AK779" t="s">
        <v>3748</v>
      </c>
      <c r="AL779" t="s">
        <v>3495</v>
      </c>
      <c r="AM779" t="s">
        <v>3489</v>
      </c>
      <c r="AN779" t="s">
        <v>3472</v>
      </c>
      <c r="AO779" t="s">
        <v>3483</v>
      </c>
      <c r="AP779" t="s">
        <v>3472</v>
      </c>
      <c r="AQ779" t="s">
        <v>458</v>
      </c>
      <c r="AR779" t="s">
        <v>3496</v>
      </c>
      <c r="BD779" t="s">
        <v>3748</v>
      </c>
      <c r="BE779" t="s">
        <v>3495</v>
      </c>
      <c r="BF779" t="s">
        <v>3489</v>
      </c>
      <c r="BG779" t="s">
        <v>3472</v>
      </c>
      <c r="BH779" t="s">
        <v>3483</v>
      </c>
      <c r="BI779" t="s">
        <v>3472</v>
      </c>
      <c r="BJ779" t="s">
        <v>458</v>
      </c>
      <c r="BK779" t="s">
        <v>3496</v>
      </c>
    </row>
    <row r="780" spans="1:63">
      <c r="A780" t="s">
        <v>208</v>
      </c>
      <c r="B780" t="s">
        <v>2766</v>
      </c>
      <c r="C780" t="s">
        <v>4408</v>
      </c>
      <c r="D780" t="s">
        <v>2701</v>
      </c>
      <c r="F780" s="148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21">
        <v>3.4000000000000002E-2</v>
      </c>
      <c r="AK780" t="s">
        <v>3748</v>
      </c>
      <c r="AL780" t="s">
        <v>3495</v>
      </c>
      <c r="AM780" t="s">
        <v>3489</v>
      </c>
      <c r="AN780" t="s">
        <v>3472</v>
      </c>
      <c r="AO780" t="s">
        <v>3484</v>
      </c>
      <c r="AP780" t="s">
        <v>3472</v>
      </c>
      <c r="AQ780" t="s">
        <v>458</v>
      </c>
      <c r="AR780" t="s">
        <v>3496</v>
      </c>
      <c r="BD780" t="s">
        <v>3748</v>
      </c>
      <c r="BE780" t="s">
        <v>3495</v>
      </c>
      <c r="BF780" t="s">
        <v>3489</v>
      </c>
      <c r="BG780" t="s">
        <v>3472</v>
      </c>
      <c r="BH780" t="s">
        <v>3484</v>
      </c>
      <c r="BI780" t="s">
        <v>3472</v>
      </c>
      <c r="BJ780" t="s">
        <v>458</v>
      </c>
      <c r="BK780" t="s">
        <v>3496</v>
      </c>
    </row>
    <row r="781" spans="1:63">
      <c r="A781" t="s">
        <v>2589</v>
      </c>
      <c r="B781" t="s">
        <v>2768</v>
      </c>
      <c r="C781" t="s">
        <v>4409</v>
      </c>
      <c r="D781" t="s">
        <v>2701</v>
      </c>
      <c r="F781" s="148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21">
        <v>2.4E-2</v>
      </c>
      <c r="AK781" t="s">
        <v>3748</v>
      </c>
      <c r="AL781" t="s">
        <v>3495</v>
      </c>
      <c r="AM781" t="s">
        <v>3489</v>
      </c>
      <c r="AN781" t="s">
        <v>3472</v>
      </c>
      <c r="AO781" t="s">
        <v>247</v>
      </c>
      <c r="AP781" t="s">
        <v>3472</v>
      </c>
      <c r="AQ781" t="s">
        <v>458</v>
      </c>
      <c r="AR781" t="s">
        <v>3496</v>
      </c>
      <c r="BD781" t="s">
        <v>3748</v>
      </c>
      <c r="BE781" t="s">
        <v>3495</v>
      </c>
      <c r="BF781" t="s">
        <v>3489</v>
      </c>
      <c r="BG781" t="s">
        <v>3472</v>
      </c>
      <c r="BH781" t="s">
        <v>247</v>
      </c>
      <c r="BI781" t="s">
        <v>3472</v>
      </c>
      <c r="BJ781" t="s">
        <v>458</v>
      </c>
      <c r="BK781" t="s">
        <v>3496</v>
      </c>
    </row>
    <row r="782" spans="1:63">
      <c r="A782" t="s">
        <v>2600</v>
      </c>
      <c r="B782" t="s">
        <v>2770</v>
      </c>
      <c r="C782" t="s">
        <v>4410</v>
      </c>
      <c r="D782" t="s">
        <v>2701</v>
      </c>
      <c r="F782" s="148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21">
        <v>5.0999999999999997E-2</v>
      </c>
      <c r="AK782" t="s">
        <v>3748</v>
      </c>
      <c r="AL782" t="s">
        <v>3495</v>
      </c>
      <c r="AM782" t="s">
        <v>3489</v>
      </c>
      <c r="AN782" t="s">
        <v>3472</v>
      </c>
      <c r="AO782" t="s">
        <v>258</v>
      </c>
      <c r="AP782" t="s">
        <v>3472</v>
      </c>
      <c r="AQ782" t="s">
        <v>458</v>
      </c>
      <c r="AR782" t="s">
        <v>3496</v>
      </c>
      <c r="BD782" t="s">
        <v>3748</v>
      </c>
      <c r="BE782" t="s">
        <v>3495</v>
      </c>
      <c r="BF782" t="s">
        <v>3489</v>
      </c>
      <c r="BG782" t="s">
        <v>3472</v>
      </c>
      <c r="BH782" t="s">
        <v>258</v>
      </c>
      <c r="BI782" t="s">
        <v>3472</v>
      </c>
      <c r="BJ782" t="s">
        <v>458</v>
      </c>
      <c r="BK782" t="s">
        <v>3496</v>
      </c>
    </row>
    <row r="783" spans="1:63">
      <c r="A783" t="s">
        <v>245</v>
      </c>
      <c r="B783" t="s">
        <v>2772</v>
      </c>
      <c r="C783" t="s">
        <v>4411</v>
      </c>
      <c r="D783" t="s">
        <v>2701</v>
      </c>
      <c r="F783" s="148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21">
        <v>1.7999999999999999E-2</v>
      </c>
      <c r="AK783" t="s">
        <v>3748</v>
      </c>
      <c r="AL783" t="s">
        <v>3495</v>
      </c>
      <c r="AM783" t="s">
        <v>3489</v>
      </c>
      <c r="AN783" t="s">
        <v>3472</v>
      </c>
      <c r="AO783" t="s">
        <v>244</v>
      </c>
      <c r="AP783" t="s">
        <v>3472</v>
      </c>
      <c r="AQ783" t="s">
        <v>458</v>
      </c>
      <c r="AR783" t="s">
        <v>3496</v>
      </c>
      <c r="BD783" t="s">
        <v>3748</v>
      </c>
      <c r="BE783" t="s">
        <v>3495</v>
      </c>
      <c r="BF783" t="s">
        <v>3489</v>
      </c>
      <c r="BG783" t="s">
        <v>3472</v>
      </c>
      <c r="BH783" t="s">
        <v>244</v>
      </c>
      <c r="BI783" t="s">
        <v>3472</v>
      </c>
      <c r="BJ783" t="s">
        <v>458</v>
      </c>
      <c r="BK783" t="s">
        <v>3496</v>
      </c>
    </row>
    <row r="784" spans="1:63">
      <c r="A784" t="s">
        <v>2615</v>
      </c>
      <c r="B784" t="s">
        <v>2774</v>
      </c>
      <c r="C784" t="s">
        <v>4412</v>
      </c>
      <c r="D784" t="s">
        <v>2701</v>
      </c>
      <c r="F784" s="148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8</v>
      </c>
      <c r="AL784" t="s">
        <v>3495</v>
      </c>
      <c r="AM784" t="s">
        <v>3489</v>
      </c>
      <c r="AN784" t="s">
        <v>3472</v>
      </c>
      <c r="AO784" t="s">
        <v>3479</v>
      </c>
      <c r="AP784" t="s">
        <v>3472</v>
      </c>
      <c r="AQ784" t="s">
        <v>458</v>
      </c>
      <c r="AR784" t="s">
        <v>3496</v>
      </c>
      <c r="BD784" t="s">
        <v>3748</v>
      </c>
      <c r="BE784" t="s">
        <v>3495</v>
      </c>
      <c r="BF784" t="s">
        <v>3489</v>
      </c>
      <c r="BG784" t="s">
        <v>3472</v>
      </c>
      <c r="BH784" t="s">
        <v>3479</v>
      </c>
      <c r="BI784" t="s">
        <v>3472</v>
      </c>
      <c r="BJ784" t="s">
        <v>458</v>
      </c>
      <c r="BK784" t="s">
        <v>3496</v>
      </c>
    </row>
    <row r="785" spans="1:63">
      <c r="A785" t="s">
        <v>2673</v>
      </c>
      <c r="B785" t="s">
        <v>2776</v>
      </c>
      <c r="C785" t="s">
        <v>4413</v>
      </c>
      <c r="D785" t="s">
        <v>2701</v>
      </c>
      <c r="F785" s="148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21">
        <v>2.3E-2</v>
      </c>
      <c r="AK785" t="s">
        <v>3748</v>
      </c>
      <c r="AL785" t="s">
        <v>3495</v>
      </c>
      <c r="AM785" t="s">
        <v>3489</v>
      </c>
      <c r="AN785" t="s">
        <v>3472</v>
      </c>
      <c r="AO785" t="s">
        <v>3490</v>
      </c>
      <c r="AP785" t="s">
        <v>3472</v>
      </c>
      <c r="AQ785" t="s">
        <v>458</v>
      </c>
      <c r="AR785" t="s">
        <v>3496</v>
      </c>
      <c r="BD785" t="s">
        <v>3748</v>
      </c>
      <c r="BE785" t="s">
        <v>3495</v>
      </c>
      <c r="BF785" t="s">
        <v>3489</v>
      </c>
      <c r="BG785" t="s">
        <v>3472</v>
      </c>
      <c r="BH785" t="s">
        <v>3490</v>
      </c>
      <c r="BI785" t="s">
        <v>3472</v>
      </c>
      <c r="BJ785" t="s">
        <v>458</v>
      </c>
      <c r="BK785" t="s">
        <v>3496</v>
      </c>
    </row>
    <row r="786" spans="1:63">
      <c r="A786" t="s">
        <v>2621</v>
      </c>
      <c r="B786" t="s">
        <v>2778</v>
      </c>
      <c r="C786" t="s">
        <v>4414</v>
      </c>
      <c r="D786" t="s">
        <v>2701</v>
      </c>
      <c r="F786" s="148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8</v>
      </c>
      <c r="AL786" t="s">
        <v>3495</v>
      </c>
      <c r="AM786" t="s">
        <v>3489</v>
      </c>
      <c r="AN786" t="s">
        <v>3472</v>
      </c>
      <c r="AO786" t="s">
        <v>3481</v>
      </c>
      <c r="AP786" t="s">
        <v>3472</v>
      </c>
      <c r="AQ786" t="s">
        <v>458</v>
      </c>
      <c r="AR786" t="s">
        <v>3496</v>
      </c>
      <c r="BD786" t="s">
        <v>3748</v>
      </c>
      <c r="BE786" t="s">
        <v>3495</v>
      </c>
      <c r="BF786" t="s">
        <v>3489</v>
      </c>
      <c r="BG786" t="s">
        <v>3472</v>
      </c>
      <c r="BH786" t="s">
        <v>3481</v>
      </c>
      <c r="BI786" t="s">
        <v>3472</v>
      </c>
      <c r="BJ786" t="s">
        <v>458</v>
      </c>
      <c r="BK786" t="s">
        <v>3496</v>
      </c>
    </row>
    <row r="787" spans="1:63">
      <c r="A787" t="s">
        <v>283</v>
      </c>
      <c r="B787" t="s">
        <v>2780</v>
      </c>
      <c r="C787" t="s">
        <v>4415</v>
      </c>
      <c r="D787" t="s">
        <v>2701</v>
      </c>
      <c r="F787" s="148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21">
        <v>0.02</v>
      </c>
      <c r="AK787" t="s">
        <v>3748</v>
      </c>
      <c r="AL787" t="s">
        <v>3495</v>
      </c>
      <c r="AM787" t="s">
        <v>3489</v>
      </c>
      <c r="AN787" t="s">
        <v>3472</v>
      </c>
      <c r="AO787" t="s">
        <v>3475</v>
      </c>
      <c r="AP787" t="s">
        <v>3472</v>
      </c>
      <c r="AQ787" t="s">
        <v>458</v>
      </c>
      <c r="AR787" t="s">
        <v>3496</v>
      </c>
      <c r="BD787" t="s">
        <v>3748</v>
      </c>
      <c r="BE787" t="s">
        <v>3495</v>
      </c>
      <c r="BF787" t="s">
        <v>3489</v>
      </c>
      <c r="BG787" t="s">
        <v>3472</v>
      </c>
      <c r="BH787" t="s">
        <v>3475</v>
      </c>
      <c r="BI787" t="s">
        <v>3472</v>
      </c>
      <c r="BJ787" t="s">
        <v>458</v>
      </c>
      <c r="BK787" t="s">
        <v>3496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2</v>
      </c>
      <c r="B790" t="s">
        <v>2782</v>
      </c>
      <c r="C790" t="s">
        <v>4416</v>
      </c>
      <c r="D790" t="s">
        <v>2784</v>
      </c>
      <c r="F790" s="148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21">
        <v>3.2000000000000001E-2</v>
      </c>
      <c r="AK790" t="s">
        <v>3792</v>
      </c>
      <c r="AL790" t="s">
        <v>3495</v>
      </c>
      <c r="AM790" t="s">
        <v>3471</v>
      </c>
      <c r="AN790" t="s">
        <v>3472</v>
      </c>
      <c r="AO790" t="s">
        <v>3492</v>
      </c>
      <c r="AP790" t="s">
        <v>3472</v>
      </c>
      <c r="AQ790" t="s">
        <v>458</v>
      </c>
      <c r="AR790" t="s">
        <v>3497</v>
      </c>
      <c r="BD790" t="s">
        <v>3792</v>
      </c>
      <c r="BE790" t="s">
        <v>3495</v>
      </c>
      <c r="BF790" t="s">
        <v>3471</v>
      </c>
      <c r="BG790" t="s">
        <v>3472</v>
      </c>
      <c r="BH790" t="s">
        <v>3492</v>
      </c>
      <c r="BI790" t="s">
        <v>3472</v>
      </c>
      <c r="BJ790" t="s">
        <v>458</v>
      </c>
      <c r="BK790" t="s">
        <v>3497</v>
      </c>
    </row>
    <row r="791" spans="1:63">
      <c r="A791" t="s">
        <v>2402</v>
      </c>
      <c r="B791" t="s">
        <v>2785</v>
      </c>
      <c r="C791" t="s">
        <v>4417</v>
      </c>
      <c r="D791" t="s">
        <v>2784</v>
      </c>
      <c r="F791" s="148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21">
        <v>2.5999999999999999E-2</v>
      </c>
      <c r="AK791" t="s">
        <v>3792</v>
      </c>
      <c r="AL791" t="s">
        <v>3495</v>
      </c>
      <c r="AM791" t="s">
        <v>3476</v>
      </c>
      <c r="AN791" t="s">
        <v>3472</v>
      </c>
      <c r="AO791" t="s">
        <v>3492</v>
      </c>
      <c r="AP791" t="s">
        <v>3472</v>
      </c>
      <c r="AQ791" t="s">
        <v>458</v>
      </c>
      <c r="AR791" t="s">
        <v>3497</v>
      </c>
      <c r="BD791" t="s">
        <v>3792</v>
      </c>
      <c r="BE791" t="s">
        <v>3495</v>
      </c>
      <c r="BF791" t="s">
        <v>3476</v>
      </c>
      <c r="BG791" t="s">
        <v>3472</v>
      </c>
      <c r="BH791" t="s">
        <v>3492</v>
      </c>
      <c r="BI791" t="s">
        <v>3472</v>
      </c>
      <c r="BJ791" t="s">
        <v>458</v>
      </c>
      <c r="BK791" t="s">
        <v>3497</v>
      </c>
    </row>
    <row r="792" spans="1:63">
      <c r="A792" t="s">
        <v>2404</v>
      </c>
      <c r="B792" t="s">
        <v>2787</v>
      </c>
      <c r="C792" t="s">
        <v>4418</v>
      </c>
      <c r="D792" t="s">
        <v>2784</v>
      </c>
      <c r="F792" s="148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21">
        <v>0.04</v>
      </c>
      <c r="AK792" t="s">
        <v>3792</v>
      </c>
      <c r="AL792" t="s">
        <v>3495</v>
      </c>
      <c r="AM792" t="s">
        <v>3478</v>
      </c>
      <c r="AN792" t="s">
        <v>3472</v>
      </c>
      <c r="AO792" t="s">
        <v>3492</v>
      </c>
      <c r="AP792" t="s">
        <v>3472</v>
      </c>
      <c r="AQ792" t="s">
        <v>458</v>
      </c>
      <c r="AR792" t="s">
        <v>3497</v>
      </c>
      <c r="BD792" t="s">
        <v>3792</v>
      </c>
      <c r="BE792" t="s">
        <v>3495</v>
      </c>
      <c r="BF792" t="s">
        <v>3478</v>
      </c>
      <c r="BG792" t="s">
        <v>3472</v>
      </c>
      <c r="BH792" t="s">
        <v>3492</v>
      </c>
      <c r="BI792" t="s">
        <v>3472</v>
      </c>
      <c r="BJ792" t="s">
        <v>458</v>
      </c>
      <c r="BK792" t="s">
        <v>3497</v>
      </c>
    </row>
    <row r="793" spans="1:63">
      <c r="A793" t="s">
        <v>293</v>
      </c>
      <c r="B793" t="s">
        <v>2789</v>
      </c>
      <c r="C793" t="s">
        <v>4419</v>
      </c>
      <c r="D793" t="s">
        <v>2784</v>
      </c>
      <c r="F793" s="148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21">
        <v>2.8000000000000001E-2</v>
      </c>
      <c r="AK793" t="s">
        <v>3792</v>
      </c>
      <c r="AL793" t="s">
        <v>3495</v>
      </c>
      <c r="AM793" t="s">
        <v>3482</v>
      </c>
      <c r="AN793" t="s">
        <v>3472</v>
      </c>
      <c r="AO793" t="s">
        <v>3492</v>
      </c>
      <c r="AP793" t="s">
        <v>3472</v>
      </c>
      <c r="AQ793" t="s">
        <v>458</v>
      </c>
      <c r="AR793" t="s">
        <v>3497</v>
      </c>
      <c r="BD793" t="s">
        <v>3792</v>
      </c>
      <c r="BE793" t="s">
        <v>3495</v>
      </c>
      <c r="BF793" t="s">
        <v>3482</v>
      </c>
      <c r="BG793" t="s">
        <v>3472</v>
      </c>
      <c r="BH793" t="s">
        <v>3492</v>
      </c>
      <c r="BI793" t="s">
        <v>3472</v>
      </c>
      <c r="BJ793" t="s">
        <v>458</v>
      </c>
      <c r="BK793" t="s">
        <v>3497</v>
      </c>
    </row>
    <row r="794" spans="1:63">
      <c r="A794" t="s">
        <v>2690</v>
      </c>
      <c r="B794" t="s">
        <v>2791</v>
      </c>
      <c r="C794" t="s">
        <v>4420</v>
      </c>
      <c r="D794" t="s">
        <v>2784</v>
      </c>
      <c r="F794" s="148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21">
        <v>3.3000000000000002E-2</v>
      </c>
      <c r="AK794" t="s">
        <v>3792</v>
      </c>
      <c r="AL794" t="s">
        <v>3495</v>
      </c>
      <c r="AM794" t="s">
        <v>3489</v>
      </c>
      <c r="AN794" t="s">
        <v>3472</v>
      </c>
      <c r="AO794" t="s">
        <v>3492</v>
      </c>
      <c r="AP794" t="s">
        <v>3472</v>
      </c>
      <c r="AQ794" t="s">
        <v>458</v>
      </c>
      <c r="AR794" t="s">
        <v>3497</v>
      </c>
      <c r="BD794" t="s">
        <v>3792</v>
      </c>
      <c r="BE794" t="s">
        <v>3495</v>
      </c>
      <c r="BF794" t="s">
        <v>3489</v>
      </c>
      <c r="BG794" t="s">
        <v>3472</v>
      </c>
      <c r="BH794" t="s">
        <v>3492</v>
      </c>
      <c r="BI794" t="s">
        <v>3472</v>
      </c>
      <c r="BJ794" t="s">
        <v>458</v>
      </c>
      <c r="BK794" t="s">
        <v>3497</v>
      </c>
    </row>
    <row r="795" spans="1:63">
      <c r="A795" t="s">
        <v>2693</v>
      </c>
      <c r="B795" t="s">
        <v>2793</v>
      </c>
      <c r="C795" t="s">
        <v>4421</v>
      </c>
      <c r="D795" t="s">
        <v>2784</v>
      </c>
      <c r="F795" s="148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21">
        <v>1.9E-2</v>
      </c>
      <c r="AK795" t="s">
        <v>3792</v>
      </c>
      <c r="AL795" t="s">
        <v>3495</v>
      </c>
      <c r="AM795" t="s">
        <v>3482</v>
      </c>
      <c r="AN795" t="s">
        <v>3472</v>
      </c>
      <c r="AO795" t="s">
        <v>3494</v>
      </c>
      <c r="AP795" t="s">
        <v>3472</v>
      </c>
      <c r="AQ795" t="s">
        <v>458</v>
      </c>
      <c r="AR795" t="s">
        <v>3497</v>
      </c>
      <c r="BD795" t="s">
        <v>3792</v>
      </c>
      <c r="BE795" t="s">
        <v>3495</v>
      </c>
      <c r="BF795" t="s">
        <v>3482</v>
      </c>
      <c r="BG795" t="s">
        <v>3472</v>
      </c>
      <c r="BH795" t="s">
        <v>3494</v>
      </c>
      <c r="BI795" t="s">
        <v>3472</v>
      </c>
      <c r="BJ795" t="s">
        <v>458</v>
      </c>
      <c r="BK795" t="s">
        <v>3497</v>
      </c>
    </row>
    <row r="796" spans="1:63">
      <c r="A796" t="s">
        <v>2696</v>
      </c>
      <c r="B796" t="s">
        <v>2795</v>
      </c>
      <c r="C796" t="s">
        <v>4422</v>
      </c>
      <c r="D796" t="s">
        <v>2784</v>
      </c>
      <c r="F796" s="148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21">
        <v>3.3000000000000002E-2</v>
      </c>
      <c r="AK796" t="s">
        <v>3792</v>
      </c>
      <c r="AL796" t="s">
        <v>3495</v>
      </c>
      <c r="AM796" t="s">
        <v>3489</v>
      </c>
      <c r="AN796" t="s">
        <v>3472</v>
      </c>
      <c r="AO796" t="s">
        <v>3472</v>
      </c>
      <c r="AP796" t="s">
        <v>3472</v>
      </c>
      <c r="AQ796" t="s">
        <v>458</v>
      </c>
      <c r="AR796" t="s">
        <v>3497</v>
      </c>
      <c r="BD796" t="s">
        <v>3792</v>
      </c>
      <c r="BE796" t="s">
        <v>3495</v>
      </c>
      <c r="BF796" t="s">
        <v>3489</v>
      </c>
      <c r="BG796" t="s">
        <v>3472</v>
      </c>
      <c r="BH796" t="s">
        <v>3472</v>
      </c>
      <c r="BI796" t="s">
        <v>3472</v>
      </c>
      <c r="BJ796" t="s">
        <v>458</v>
      </c>
      <c r="BK796" t="s">
        <v>3497</v>
      </c>
    </row>
    <row r="797" spans="1:63">
      <c r="A797" t="s">
        <v>2562</v>
      </c>
    </row>
    <row r="798" spans="1:63">
      <c r="A798" t="s">
        <v>2585</v>
      </c>
      <c r="B798" t="s">
        <v>2586</v>
      </c>
      <c r="C798" t="s">
        <v>4423</v>
      </c>
      <c r="D798" t="s">
        <v>3747</v>
      </c>
      <c r="F798" s="148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21">
        <v>1.0999999999999999E-2</v>
      </c>
      <c r="AK798" t="s">
        <v>3748</v>
      </c>
      <c r="AL798" t="s">
        <v>3470</v>
      </c>
      <c r="AM798" t="s">
        <v>3471</v>
      </c>
      <c r="AN798" t="s">
        <v>3472</v>
      </c>
      <c r="AO798" t="s">
        <v>3473</v>
      </c>
      <c r="AP798" t="s">
        <v>3472</v>
      </c>
      <c r="AQ798" t="s">
        <v>457</v>
      </c>
      <c r="AR798" t="s">
        <v>3474</v>
      </c>
      <c r="BD798" t="s">
        <v>3748</v>
      </c>
      <c r="BE798" t="s">
        <v>3470</v>
      </c>
      <c r="BF798" t="s">
        <v>3471</v>
      </c>
      <c r="BG798" t="s">
        <v>3472</v>
      </c>
      <c r="BH798" t="s">
        <v>3473</v>
      </c>
      <c r="BI798" t="s">
        <v>3472</v>
      </c>
      <c r="BJ798" t="s">
        <v>457</v>
      </c>
      <c r="BK798" t="s">
        <v>3474</v>
      </c>
    </row>
    <row r="799" spans="1:63">
      <c r="A799" t="s">
        <v>2589</v>
      </c>
      <c r="B799" t="s">
        <v>2590</v>
      </c>
      <c r="C799" t="s">
        <v>4424</v>
      </c>
      <c r="D799" t="s">
        <v>3747</v>
      </c>
      <c r="F799" s="148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21">
        <v>8.0000000000000002E-3</v>
      </c>
      <c r="AK799" t="s">
        <v>3748</v>
      </c>
      <c r="AL799" t="s">
        <v>3470</v>
      </c>
      <c r="AM799" t="s">
        <v>3471</v>
      </c>
      <c r="AN799" t="s">
        <v>3472</v>
      </c>
      <c r="AO799" t="s">
        <v>247</v>
      </c>
      <c r="AP799" t="s">
        <v>3472</v>
      </c>
      <c r="AQ799" t="s">
        <v>457</v>
      </c>
      <c r="AR799" t="s">
        <v>3474</v>
      </c>
      <c r="BD799" t="s">
        <v>3748</v>
      </c>
      <c r="BE799" t="s">
        <v>3470</v>
      </c>
      <c r="BF799" t="s">
        <v>3471</v>
      </c>
      <c r="BG799" t="s">
        <v>3472</v>
      </c>
      <c r="BH799" t="s">
        <v>247</v>
      </c>
      <c r="BI799" t="s">
        <v>3472</v>
      </c>
      <c r="BJ799" t="s">
        <v>457</v>
      </c>
      <c r="BK799" t="s">
        <v>3474</v>
      </c>
    </row>
    <row r="800" spans="1:63">
      <c r="A800" t="s">
        <v>245</v>
      </c>
      <c r="B800" t="s">
        <v>2592</v>
      </c>
      <c r="C800" t="s">
        <v>4425</v>
      </c>
      <c r="D800" t="s">
        <v>3747</v>
      </c>
      <c r="F800" s="148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21">
        <v>4.0000000000000001E-3</v>
      </c>
      <c r="AK800" t="s">
        <v>3748</v>
      </c>
      <c r="AL800" t="s">
        <v>3470</v>
      </c>
      <c r="AM800" t="s">
        <v>3471</v>
      </c>
      <c r="AN800" t="s">
        <v>3472</v>
      </c>
      <c r="AO800" t="s">
        <v>244</v>
      </c>
      <c r="AP800" t="s">
        <v>3472</v>
      </c>
      <c r="AQ800" t="s">
        <v>457</v>
      </c>
      <c r="AR800" t="s">
        <v>3474</v>
      </c>
      <c r="BD800" t="s">
        <v>3748</v>
      </c>
      <c r="BE800" t="s">
        <v>3470</v>
      </c>
      <c r="BF800" t="s">
        <v>3471</v>
      </c>
      <c r="BG800" t="s">
        <v>3472</v>
      </c>
      <c r="BH800" t="s">
        <v>244</v>
      </c>
      <c r="BI800" t="s">
        <v>3472</v>
      </c>
      <c r="BJ800" t="s">
        <v>457</v>
      </c>
      <c r="BK800" t="s">
        <v>3474</v>
      </c>
    </row>
    <row r="801" spans="1:63">
      <c r="A801" t="s">
        <v>283</v>
      </c>
      <c r="B801" t="s">
        <v>2594</v>
      </c>
      <c r="C801" t="s">
        <v>4426</v>
      </c>
      <c r="D801" t="s">
        <v>3747</v>
      </c>
      <c r="F801" s="148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21">
        <v>2E-3</v>
      </c>
      <c r="AK801" t="s">
        <v>3748</v>
      </c>
      <c r="AL801" t="s">
        <v>3470</v>
      </c>
      <c r="AM801" t="s">
        <v>3471</v>
      </c>
      <c r="AN801" t="s">
        <v>3472</v>
      </c>
      <c r="AO801" t="s">
        <v>3475</v>
      </c>
      <c r="AP801" t="s">
        <v>3472</v>
      </c>
      <c r="AQ801" t="s">
        <v>457</v>
      </c>
      <c r="AR801" t="s">
        <v>3474</v>
      </c>
      <c r="BD801" t="s">
        <v>3748</v>
      </c>
      <c r="BE801" t="s">
        <v>3470</v>
      </c>
      <c r="BF801" t="s">
        <v>3471</v>
      </c>
      <c r="BG801" t="s">
        <v>3472</v>
      </c>
      <c r="BH801" t="s">
        <v>3475</v>
      </c>
      <c r="BI801" t="s">
        <v>3472</v>
      </c>
      <c r="BJ801" t="s">
        <v>457</v>
      </c>
      <c r="BK801" t="s">
        <v>3474</v>
      </c>
    </row>
    <row r="802" spans="1:63">
      <c r="A802" t="s">
        <v>2402</v>
      </c>
    </row>
    <row r="803" spans="1:63">
      <c r="A803" t="s">
        <v>2585</v>
      </c>
      <c r="B803" t="s">
        <v>2596</v>
      </c>
      <c r="C803" t="s">
        <v>4427</v>
      </c>
      <c r="D803" t="s">
        <v>3747</v>
      </c>
      <c r="F803" s="148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21">
        <v>6.0000000000000001E-3</v>
      </c>
      <c r="AK803" t="s">
        <v>3748</v>
      </c>
      <c r="AL803" t="s">
        <v>3470</v>
      </c>
      <c r="AM803" t="s">
        <v>3476</v>
      </c>
      <c r="AN803" t="s">
        <v>3472</v>
      </c>
      <c r="AO803" t="s">
        <v>3473</v>
      </c>
      <c r="AP803" t="s">
        <v>3472</v>
      </c>
      <c r="AQ803" t="s">
        <v>457</v>
      </c>
      <c r="AR803" t="s">
        <v>3474</v>
      </c>
      <c r="BD803" t="s">
        <v>3748</v>
      </c>
      <c r="BE803" t="s">
        <v>3470</v>
      </c>
      <c r="BF803" t="s">
        <v>3476</v>
      </c>
      <c r="BG803" t="s">
        <v>3472</v>
      </c>
      <c r="BH803" t="s">
        <v>3473</v>
      </c>
      <c r="BI803" t="s">
        <v>3472</v>
      </c>
      <c r="BJ803" t="s">
        <v>457</v>
      </c>
      <c r="BK803" t="s">
        <v>3474</v>
      </c>
    </row>
    <row r="804" spans="1:63">
      <c r="A804" t="s">
        <v>2589</v>
      </c>
      <c r="B804" t="s">
        <v>2598</v>
      </c>
      <c r="C804" t="s">
        <v>4428</v>
      </c>
      <c r="D804" t="s">
        <v>3747</v>
      </c>
      <c r="F804" s="148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21">
        <v>2E-3</v>
      </c>
      <c r="AK804" t="s">
        <v>3748</v>
      </c>
      <c r="AL804" t="s">
        <v>3470</v>
      </c>
      <c r="AM804" t="s">
        <v>3476</v>
      </c>
      <c r="AN804" t="s">
        <v>3472</v>
      </c>
      <c r="AO804" t="s">
        <v>247</v>
      </c>
      <c r="AP804" t="s">
        <v>3472</v>
      </c>
      <c r="AQ804" t="s">
        <v>457</v>
      </c>
      <c r="AR804" t="s">
        <v>3474</v>
      </c>
      <c r="BD804" t="s">
        <v>3748</v>
      </c>
      <c r="BE804" t="s">
        <v>3470</v>
      </c>
      <c r="BF804" t="s">
        <v>3476</v>
      </c>
      <c r="BG804" t="s">
        <v>3472</v>
      </c>
      <c r="BH804" t="s">
        <v>247</v>
      </c>
      <c r="BI804" t="s">
        <v>3472</v>
      </c>
      <c r="BJ804" t="s">
        <v>457</v>
      </c>
      <c r="BK804" t="s">
        <v>3474</v>
      </c>
    </row>
    <row r="805" spans="1:63">
      <c r="A805" t="s">
        <v>2600</v>
      </c>
      <c r="B805" t="s">
        <v>2601</v>
      </c>
      <c r="C805" t="s">
        <v>4429</v>
      </c>
      <c r="D805" t="s">
        <v>3747</v>
      </c>
      <c r="F805" s="148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21">
        <v>3.2000000000000001E-2</v>
      </c>
      <c r="AK805" t="s">
        <v>3748</v>
      </c>
      <c r="AL805" t="s">
        <v>3470</v>
      </c>
      <c r="AM805" t="s">
        <v>3476</v>
      </c>
      <c r="AN805" t="s">
        <v>3472</v>
      </c>
      <c r="AO805" t="s">
        <v>3477</v>
      </c>
      <c r="AP805" t="s">
        <v>3472</v>
      </c>
      <c r="AQ805" t="s">
        <v>457</v>
      </c>
      <c r="AR805" t="s">
        <v>3474</v>
      </c>
      <c r="BD805" t="s">
        <v>3748</v>
      </c>
      <c r="BE805" t="s">
        <v>3470</v>
      </c>
      <c r="BF805" t="s">
        <v>3476</v>
      </c>
      <c r="BG805" t="s">
        <v>3472</v>
      </c>
      <c r="BH805" t="s">
        <v>3477</v>
      </c>
      <c r="BI805" t="s">
        <v>3472</v>
      </c>
      <c r="BJ805" t="s">
        <v>457</v>
      </c>
      <c r="BK805" t="s">
        <v>3474</v>
      </c>
    </row>
    <row r="806" spans="1:63">
      <c r="A806" t="s">
        <v>245</v>
      </c>
      <c r="B806" t="s">
        <v>2603</v>
      </c>
      <c r="C806" t="s">
        <v>4430</v>
      </c>
      <c r="D806" t="s">
        <v>3747</v>
      </c>
      <c r="F806" s="148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21">
        <v>6.0000000000000001E-3</v>
      </c>
      <c r="AK806" t="s">
        <v>3748</v>
      </c>
      <c r="AL806" t="s">
        <v>3470</v>
      </c>
      <c r="AM806" t="s">
        <v>3476</v>
      </c>
      <c r="AN806" t="s">
        <v>3472</v>
      </c>
      <c r="AO806" t="s">
        <v>244</v>
      </c>
      <c r="AP806" t="s">
        <v>3472</v>
      </c>
      <c r="AQ806" t="s">
        <v>457</v>
      </c>
      <c r="AR806" t="s">
        <v>3474</v>
      </c>
      <c r="BD806" t="s">
        <v>3748</v>
      </c>
      <c r="BE806" t="s">
        <v>3470</v>
      </c>
      <c r="BF806" t="s">
        <v>3476</v>
      </c>
      <c r="BG806" t="s">
        <v>3472</v>
      </c>
      <c r="BH806" t="s">
        <v>244</v>
      </c>
      <c r="BI806" t="s">
        <v>3472</v>
      </c>
      <c r="BJ806" t="s">
        <v>457</v>
      </c>
      <c r="BK806" t="s">
        <v>3474</v>
      </c>
    </row>
    <row r="807" spans="1:63">
      <c r="A807" t="s">
        <v>283</v>
      </c>
      <c r="B807" t="s">
        <v>2605</v>
      </c>
      <c r="C807" t="s">
        <v>4431</v>
      </c>
      <c r="D807" t="s">
        <v>3747</v>
      </c>
      <c r="F807" s="148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21">
        <v>-5.0000000000000001E-3</v>
      </c>
      <c r="AK807" t="s">
        <v>3748</v>
      </c>
      <c r="AL807" t="s">
        <v>3470</v>
      </c>
      <c r="AM807" t="s">
        <v>3476</v>
      </c>
      <c r="AN807" t="s">
        <v>3472</v>
      </c>
      <c r="AO807" t="s">
        <v>3475</v>
      </c>
      <c r="AP807" t="s">
        <v>3472</v>
      </c>
      <c r="AQ807" t="s">
        <v>457</v>
      </c>
      <c r="AR807" t="s">
        <v>3474</v>
      </c>
      <c r="BD807" t="s">
        <v>3748</v>
      </c>
      <c r="BE807" t="s">
        <v>3470</v>
      </c>
      <c r="BF807" t="s">
        <v>3476</v>
      </c>
      <c r="BG807" t="s">
        <v>3472</v>
      </c>
      <c r="BH807" t="s">
        <v>3475</v>
      </c>
      <c r="BI807" t="s">
        <v>3472</v>
      </c>
      <c r="BJ807" t="s">
        <v>457</v>
      </c>
      <c r="BK807" t="s">
        <v>3474</v>
      </c>
    </row>
    <row r="808" spans="1:63">
      <c r="A808" t="s">
        <v>2404</v>
      </c>
    </row>
    <row r="809" spans="1:63">
      <c r="A809" t="s">
        <v>2585</v>
      </c>
      <c r="B809" t="s">
        <v>2607</v>
      </c>
      <c r="C809" t="s">
        <v>4432</v>
      </c>
      <c r="D809" t="s">
        <v>3747</v>
      </c>
      <c r="F809" s="148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21">
        <v>8.9999999999999993E-3</v>
      </c>
      <c r="AK809" t="s">
        <v>3748</v>
      </c>
      <c r="AL809" t="s">
        <v>3470</v>
      </c>
      <c r="AM809" t="s">
        <v>3478</v>
      </c>
      <c r="AN809" t="s">
        <v>3472</v>
      </c>
      <c r="AO809" t="s">
        <v>3473</v>
      </c>
      <c r="AP809" t="s">
        <v>3472</v>
      </c>
      <c r="AQ809" t="s">
        <v>457</v>
      </c>
      <c r="AR809" t="s">
        <v>3474</v>
      </c>
      <c r="BD809" t="s">
        <v>3748</v>
      </c>
      <c r="BE809" t="s">
        <v>3470</v>
      </c>
      <c r="BF809" t="s">
        <v>3478</v>
      </c>
      <c r="BG809" t="s">
        <v>3472</v>
      </c>
      <c r="BH809" t="s">
        <v>3473</v>
      </c>
      <c r="BI809" t="s">
        <v>3472</v>
      </c>
      <c r="BJ809" t="s">
        <v>457</v>
      </c>
      <c r="BK809" t="s">
        <v>3474</v>
      </c>
    </row>
    <row r="810" spans="1:63">
      <c r="A810" t="s">
        <v>2589</v>
      </c>
      <c r="B810" t="s">
        <v>2609</v>
      </c>
      <c r="C810" t="s">
        <v>4433</v>
      </c>
      <c r="D810" t="s">
        <v>3747</v>
      </c>
      <c r="F810" s="148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21">
        <v>2E-3</v>
      </c>
      <c r="AK810" t="s">
        <v>3748</v>
      </c>
      <c r="AL810" t="s">
        <v>3470</v>
      </c>
      <c r="AM810" t="s">
        <v>3478</v>
      </c>
      <c r="AN810" t="s">
        <v>3472</v>
      </c>
      <c r="AO810" t="s">
        <v>247</v>
      </c>
      <c r="AP810" t="s">
        <v>3472</v>
      </c>
      <c r="AQ810" t="s">
        <v>457</v>
      </c>
      <c r="AR810" t="s">
        <v>3474</v>
      </c>
      <c r="BD810" t="s">
        <v>3748</v>
      </c>
      <c r="BE810" t="s">
        <v>3470</v>
      </c>
      <c r="BF810" t="s">
        <v>3478</v>
      </c>
      <c r="BG810" t="s">
        <v>3472</v>
      </c>
      <c r="BH810" t="s">
        <v>247</v>
      </c>
      <c r="BI810" t="s">
        <v>3472</v>
      </c>
      <c r="BJ810" t="s">
        <v>457</v>
      </c>
      <c r="BK810" t="s">
        <v>3474</v>
      </c>
    </row>
    <row r="811" spans="1:63">
      <c r="A811" t="s">
        <v>2600</v>
      </c>
      <c r="B811" t="s">
        <v>2611</v>
      </c>
      <c r="C811" t="s">
        <v>4434</v>
      </c>
      <c r="D811" t="s">
        <v>3747</v>
      </c>
      <c r="F811" s="148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21">
        <v>3.1E-2</v>
      </c>
      <c r="AK811" t="s">
        <v>3748</v>
      </c>
      <c r="AL811" t="s">
        <v>3470</v>
      </c>
      <c r="AM811" t="s">
        <v>3478</v>
      </c>
      <c r="AN811" t="s">
        <v>3472</v>
      </c>
      <c r="AO811" t="s">
        <v>258</v>
      </c>
      <c r="AP811" t="s">
        <v>3472</v>
      </c>
      <c r="AQ811" t="s">
        <v>457</v>
      </c>
      <c r="AR811" t="s">
        <v>3474</v>
      </c>
      <c r="BD811" t="s">
        <v>3748</v>
      </c>
      <c r="BE811" t="s">
        <v>3470</v>
      </c>
      <c r="BF811" t="s">
        <v>3478</v>
      </c>
      <c r="BG811" t="s">
        <v>3472</v>
      </c>
      <c r="BH811" t="s">
        <v>258</v>
      </c>
      <c r="BI811" t="s">
        <v>3472</v>
      </c>
      <c r="BJ811" t="s">
        <v>457</v>
      </c>
      <c r="BK811" t="s">
        <v>3474</v>
      </c>
    </row>
    <row r="812" spans="1:63">
      <c r="A812" t="s">
        <v>245</v>
      </c>
      <c r="B812" t="s">
        <v>2613</v>
      </c>
      <c r="C812" t="s">
        <v>4435</v>
      </c>
      <c r="D812" t="s">
        <v>3747</v>
      </c>
      <c r="F812" s="148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21">
        <v>-2E-3</v>
      </c>
      <c r="AK812" t="s">
        <v>3748</v>
      </c>
      <c r="AL812" t="s">
        <v>3470</v>
      </c>
      <c r="AM812" t="s">
        <v>3478</v>
      </c>
      <c r="AN812" t="s">
        <v>3472</v>
      </c>
      <c r="AO812" t="s">
        <v>244</v>
      </c>
      <c r="AP812" t="s">
        <v>3472</v>
      </c>
      <c r="AQ812" t="s">
        <v>457</v>
      </c>
      <c r="AR812" t="s">
        <v>3474</v>
      </c>
      <c r="BD812" t="s">
        <v>3748</v>
      </c>
      <c r="BE812" t="s">
        <v>3470</v>
      </c>
      <c r="BF812" t="s">
        <v>3478</v>
      </c>
      <c r="BG812" t="s">
        <v>3472</v>
      </c>
      <c r="BH812" t="s">
        <v>244</v>
      </c>
      <c r="BI812" t="s">
        <v>3472</v>
      </c>
      <c r="BJ812" t="s">
        <v>457</v>
      </c>
      <c r="BK812" t="s">
        <v>3474</v>
      </c>
    </row>
    <row r="813" spans="1:63">
      <c r="A813" t="s">
        <v>2615</v>
      </c>
      <c r="B813" t="s">
        <v>2616</v>
      </c>
      <c r="C813" t="s">
        <v>4436</v>
      </c>
      <c r="D813" t="s">
        <v>3747</v>
      </c>
      <c r="F813" s="148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8</v>
      </c>
      <c r="AL813" t="s">
        <v>3470</v>
      </c>
      <c r="AM813" t="s">
        <v>3478</v>
      </c>
      <c r="AN813" t="s">
        <v>3472</v>
      </c>
      <c r="AO813" t="s">
        <v>3479</v>
      </c>
      <c r="AP813" t="s">
        <v>3472</v>
      </c>
      <c r="AQ813" t="s">
        <v>457</v>
      </c>
      <c r="AR813" t="s">
        <v>3474</v>
      </c>
      <c r="BD813" t="s">
        <v>3748</v>
      </c>
      <c r="BE813" t="s">
        <v>3470</v>
      </c>
      <c r="BF813" t="s">
        <v>3478</v>
      </c>
      <c r="BG813" t="s">
        <v>3472</v>
      </c>
      <c r="BH813" t="s">
        <v>3479</v>
      </c>
      <c r="BI813" t="s">
        <v>3472</v>
      </c>
      <c r="BJ813" t="s">
        <v>457</v>
      </c>
      <c r="BK813" t="s">
        <v>3474</v>
      </c>
    </row>
    <row r="814" spans="1:63">
      <c r="A814" t="s">
        <v>2618</v>
      </c>
      <c r="B814" t="s">
        <v>2619</v>
      </c>
      <c r="C814" t="s">
        <v>4437</v>
      </c>
      <c r="D814" t="s">
        <v>3747</v>
      </c>
      <c r="F814" s="148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21">
        <v>-3.0000000000000001E-3</v>
      </c>
      <c r="AK814" t="s">
        <v>3748</v>
      </c>
      <c r="AL814" t="s">
        <v>3470</v>
      </c>
      <c r="AM814" t="s">
        <v>3478</v>
      </c>
      <c r="AN814" t="s">
        <v>3472</v>
      </c>
      <c r="AO814" t="s">
        <v>3480</v>
      </c>
      <c r="AP814" t="s">
        <v>3472</v>
      </c>
      <c r="AQ814" t="s">
        <v>457</v>
      </c>
      <c r="AR814" t="s">
        <v>3474</v>
      </c>
      <c r="BD814" t="s">
        <v>3748</v>
      </c>
      <c r="BE814" t="s">
        <v>3470</v>
      </c>
      <c r="BF814" t="s">
        <v>3478</v>
      </c>
      <c r="BG814" t="s">
        <v>3472</v>
      </c>
      <c r="BH814" t="s">
        <v>3480</v>
      </c>
      <c r="BI814" t="s">
        <v>3472</v>
      </c>
      <c r="BJ814" t="s">
        <v>457</v>
      </c>
      <c r="BK814" t="s">
        <v>3474</v>
      </c>
    </row>
    <row r="815" spans="1:63">
      <c r="A815" t="s">
        <v>2621</v>
      </c>
      <c r="B815" t="s">
        <v>2622</v>
      </c>
      <c r="C815" t="s">
        <v>4438</v>
      </c>
      <c r="D815" t="s">
        <v>3747</v>
      </c>
      <c r="F815" s="148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8</v>
      </c>
      <c r="AL815" t="s">
        <v>3470</v>
      </c>
      <c r="AM815" t="s">
        <v>3478</v>
      </c>
      <c r="AN815" t="s">
        <v>3472</v>
      </c>
      <c r="AO815" t="s">
        <v>3481</v>
      </c>
      <c r="AP815" t="s">
        <v>3472</v>
      </c>
      <c r="AQ815" t="s">
        <v>457</v>
      </c>
      <c r="AR815" t="s">
        <v>3474</v>
      </c>
      <c r="BD815" t="s">
        <v>3748</v>
      </c>
      <c r="BE815" t="s">
        <v>3470</v>
      </c>
      <c r="BF815" t="s">
        <v>3478</v>
      </c>
      <c r="BG815" t="s">
        <v>3472</v>
      </c>
      <c r="BH815" t="s">
        <v>3481</v>
      </c>
      <c r="BI815" t="s">
        <v>3472</v>
      </c>
      <c r="BJ815" t="s">
        <v>457</v>
      </c>
      <c r="BK815" t="s">
        <v>3474</v>
      </c>
    </row>
    <row r="816" spans="1:63">
      <c r="A816" t="s">
        <v>283</v>
      </c>
      <c r="B816" t="s">
        <v>2624</v>
      </c>
      <c r="C816" t="s">
        <v>4439</v>
      </c>
      <c r="D816" t="s">
        <v>3747</v>
      </c>
      <c r="F816" s="148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21">
        <v>-4.0000000000000001E-3</v>
      </c>
      <c r="AK816" t="s">
        <v>3748</v>
      </c>
      <c r="AL816" t="s">
        <v>3470</v>
      </c>
      <c r="AM816" t="s">
        <v>3478</v>
      </c>
      <c r="AN816" t="s">
        <v>3472</v>
      </c>
      <c r="AO816" t="s">
        <v>3475</v>
      </c>
      <c r="AP816" t="s">
        <v>3472</v>
      </c>
      <c r="AQ816" t="s">
        <v>457</v>
      </c>
      <c r="AR816" t="s">
        <v>3474</v>
      </c>
      <c r="BD816" t="s">
        <v>3748</v>
      </c>
      <c r="BE816" t="s">
        <v>3470</v>
      </c>
      <c r="BF816" t="s">
        <v>3478</v>
      </c>
      <c r="BG816" t="s">
        <v>3472</v>
      </c>
      <c r="BH816" t="s">
        <v>3475</v>
      </c>
      <c r="BI816" t="s">
        <v>3472</v>
      </c>
      <c r="BJ816" t="s">
        <v>457</v>
      </c>
      <c r="BK816" t="s">
        <v>3474</v>
      </c>
    </row>
    <row r="817" spans="1:63">
      <c r="A817" t="s">
        <v>293</v>
      </c>
    </row>
    <row r="818" spans="1:63">
      <c r="A818" t="s">
        <v>2585</v>
      </c>
      <c r="B818" t="s">
        <v>2626</v>
      </c>
      <c r="C818" t="s">
        <v>4440</v>
      </c>
      <c r="D818" t="s">
        <v>3747</v>
      </c>
      <c r="F818" s="148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21">
        <v>5.0000000000000001E-3</v>
      </c>
      <c r="AK818" t="s">
        <v>3748</v>
      </c>
      <c r="AL818" t="s">
        <v>3470</v>
      </c>
      <c r="AM818" t="s">
        <v>3482</v>
      </c>
      <c r="AN818" t="s">
        <v>3472</v>
      </c>
      <c r="AO818" t="s">
        <v>3473</v>
      </c>
      <c r="AP818" t="s">
        <v>3472</v>
      </c>
      <c r="AQ818" t="s">
        <v>457</v>
      </c>
      <c r="AR818" t="s">
        <v>3474</v>
      </c>
      <c r="BD818" t="s">
        <v>3748</v>
      </c>
      <c r="BE818" t="s">
        <v>3470</v>
      </c>
      <c r="BF818" t="s">
        <v>3482</v>
      </c>
      <c r="BG818" t="s">
        <v>3472</v>
      </c>
      <c r="BH818" t="s">
        <v>3473</v>
      </c>
      <c r="BI818" t="s">
        <v>3472</v>
      </c>
      <c r="BJ818" t="s">
        <v>457</v>
      </c>
      <c r="BK818" t="s">
        <v>3474</v>
      </c>
    </row>
    <row r="819" spans="1:63">
      <c r="A819" t="s">
        <v>2459</v>
      </c>
      <c r="B819" t="s">
        <v>2628</v>
      </c>
      <c r="C819" t="s">
        <v>4441</v>
      </c>
      <c r="D819" t="s">
        <v>3747</v>
      </c>
      <c r="F819" s="148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21">
        <v>5.0000000000000001E-3</v>
      </c>
      <c r="AK819" t="s">
        <v>3748</v>
      </c>
      <c r="AL819" t="s">
        <v>3470</v>
      </c>
      <c r="AM819" t="s">
        <v>3482</v>
      </c>
      <c r="AN819" t="s">
        <v>3472</v>
      </c>
      <c r="AO819" t="s">
        <v>2459</v>
      </c>
      <c r="AP819" t="s">
        <v>3472</v>
      </c>
      <c r="AQ819" t="s">
        <v>457</v>
      </c>
      <c r="AR819" t="s">
        <v>3474</v>
      </c>
      <c r="BD819" t="s">
        <v>3748</v>
      </c>
      <c r="BE819" t="s">
        <v>3470</v>
      </c>
      <c r="BF819" t="s">
        <v>3482</v>
      </c>
      <c r="BG819" t="s">
        <v>3472</v>
      </c>
      <c r="BH819" t="s">
        <v>2459</v>
      </c>
      <c r="BI819" t="s">
        <v>3472</v>
      </c>
      <c r="BJ819" t="s">
        <v>457</v>
      </c>
      <c r="BK819" t="s">
        <v>3474</v>
      </c>
    </row>
    <row r="820" spans="1:63">
      <c r="A820" t="s">
        <v>2455</v>
      </c>
      <c r="B820" t="s">
        <v>2630</v>
      </c>
      <c r="C820" t="s">
        <v>4442</v>
      </c>
      <c r="D820" t="s">
        <v>3747</v>
      </c>
      <c r="F820" s="148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21">
        <v>0</v>
      </c>
      <c r="AK820" t="s">
        <v>3748</v>
      </c>
      <c r="AL820" t="s">
        <v>3470</v>
      </c>
      <c r="AM820" t="s">
        <v>3482</v>
      </c>
      <c r="AN820" t="s">
        <v>3472</v>
      </c>
      <c r="AO820" t="s">
        <v>3483</v>
      </c>
      <c r="AP820" t="s">
        <v>3472</v>
      </c>
      <c r="AQ820" t="s">
        <v>457</v>
      </c>
      <c r="AR820" t="s">
        <v>3474</v>
      </c>
      <c r="BD820" t="s">
        <v>3748</v>
      </c>
      <c r="BE820" t="s">
        <v>3470</v>
      </c>
      <c r="BF820" t="s">
        <v>3482</v>
      </c>
      <c r="BG820" t="s">
        <v>3472</v>
      </c>
      <c r="BH820" t="s">
        <v>3483</v>
      </c>
      <c r="BI820" t="s">
        <v>3472</v>
      </c>
      <c r="BJ820" t="s">
        <v>457</v>
      </c>
      <c r="BK820" t="s">
        <v>3474</v>
      </c>
    </row>
    <row r="821" spans="1:63">
      <c r="A821" t="s">
        <v>208</v>
      </c>
      <c r="B821" t="s">
        <v>2632</v>
      </c>
      <c r="C821" t="s">
        <v>4443</v>
      </c>
      <c r="D821" t="s">
        <v>3747</v>
      </c>
      <c r="F821" s="148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21">
        <v>0.01</v>
      </c>
      <c r="AK821" t="s">
        <v>3748</v>
      </c>
      <c r="AL821" t="s">
        <v>3470</v>
      </c>
      <c r="AM821" t="s">
        <v>3482</v>
      </c>
      <c r="AN821" t="s">
        <v>3472</v>
      </c>
      <c r="AO821" t="s">
        <v>3484</v>
      </c>
      <c r="AP821" t="s">
        <v>3472</v>
      </c>
      <c r="AQ821" t="s">
        <v>457</v>
      </c>
      <c r="AR821" t="s">
        <v>3474</v>
      </c>
      <c r="BD821" t="s">
        <v>3748</v>
      </c>
      <c r="BE821" t="s">
        <v>3470</v>
      </c>
      <c r="BF821" t="s">
        <v>3482</v>
      </c>
      <c r="BG821" t="s">
        <v>3472</v>
      </c>
      <c r="BH821" t="s">
        <v>3484</v>
      </c>
      <c r="BI821" t="s">
        <v>3472</v>
      </c>
      <c r="BJ821" t="s">
        <v>457</v>
      </c>
      <c r="BK821" t="s">
        <v>3474</v>
      </c>
    </row>
    <row r="822" spans="1:63">
      <c r="A822" t="s">
        <v>2634</v>
      </c>
      <c r="B822" t="s">
        <v>2635</v>
      </c>
      <c r="C822" t="s">
        <v>4444</v>
      </c>
      <c r="D822" t="s">
        <v>3747</v>
      </c>
      <c r="F822" s="148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21">
        <v>2E-3</v>
      </c>
      <c r="AK822" t="s">
        <v>3748</v>
      </c>
      <c r="AL822" t="s">
        <v>3470</v>
      </c>
      <c r="AM822" t="s">
        <v>3482</v>
      </c>
      <c r="AN822" t="s">
        <v>3472</v>
      </c>
      <c r="AO822" t="s">
        <v>3485</v>
      </c>
      <c r="AP822" t="s">
        <v>3472</v>
      </c>
      <c r="AQ822" t="s">
        <v>457</v>
      </c>
      <c r="AR822" t="s">
        <v>3474</v>
      </c>
      <c r="BD822" t="s">
        <v>3748</v>
      </c>
      <c r="BE822" t="s">
        <v>3470</v>
      </c>
      <c r="BF822" t="s">
        <v>3482</v>
      </c>
      <c r="BG822" t="s">
        <v>3472</v>
      </c>
      <c r="BH822" t="s">
        <v>3485</v>
      </c>
      <c r="BI822" t="s">
        <v>3472</v>
      </c>
      <c r="BJ822" t="s">
        <v>457</v>
      </c>
      <c r="BK822" t="s">
        <v>3474</v>
      </c>
    </row>
    <row r="823" spans="1:63">
      <c r="A823" t="s">
        <v>2600</v>
      </c>
      <c r="B823" t="s">
        <v>2637</v>
      </c>
      <c r="C823" t="s">
        <v>4445</v>
      </c>
      <c r="D823" t="s">
        <v>3747</v>
      </c>
      <c r="F823" s="148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21">
        <v>1.4E-2</v>
      </c>
      <c r="AK823" t="s">
        <v>3748</v>
      </c>
      <c r="AL823" t="s">
        <v>3470</v>
      </c>
      <c r="AM823" t="s">
        <v>3482</v>
      </c>
      <c r="AN823" t="s">
        <v>3472</v>
      </c>
      <c r="AO823" t="s">
        <v>258</v>
      </c>
      <c r="AP823" t="s">
        <v>3472</v>
      </c>
      <c r="AQ823" t="s">
        <v>457</v>
      </c>
      <c r="AR823" t="s">
        <v>3474</v>
      </c>
      <c r="BD823" t="s">
        <v>3748</v>
      </c>
      <c r="BE823" t="s">
        <v>3470</v>
      </c>
      <c r="BF823" t="s">
        <v>3482</v>
      </c>
      <c r="BG823" t="s">
        <v>3472</v>
      </c>
      <c r="BH823" t="s">
        <v>258</v>
      </c>
      <c r="BI823" t="s">
        <v>3472</v>
      </c>
      <c r="BJ823" t="s">
        <v>457</v>
      </c>
      <c r="BK823" t="s">
        <v>3474</v>
      </c>
    </row>
    <row r="824" spans="1:63">
      <c r="A824" t="s">
        <v>245</v>
      </c>
      <c r="B824" t="s">
        <v>2639</v>
      </c>
      <c r="C824" t="s">
        <v>4446</v>
      </c>
      <c r="D824" t="s">
        <v>3747</v>
      </c>
      <c r="F824" s="148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21">
        <v>-1.4E-2</v>
      </c>
      <c r="AK824" t="s">
        <v>3748</v>
      </c>
      <c r="AL824" t="s">
        <v>3470</v>
      </c>
      <c r="AM824" t="s">
        <v>3482</v>
      </c>
      <c r="AN824" t="s">
        <v>3472</v>
      </c>
      <c r="AO824" t="s">
        <v>244</v>
      </c>
      <c r="AP824" t="s">
        <v>3472</v>
      </c>
      <c r="AQ824" t="s">
        <v>457</v>
      </c>
      <c r="AR824" t="s">
        <v>3474</v>
      </c>
      <c r="BD824" t="s">
        <v>3748</v>
      </c>
      <c r="BE824" t="s">
        <v>3470</v>
      </c>
      <c r="BF824" t="s">
        <v>3482</v>
      </c>
      <c r="BG824" t="s">
        <v>3472</v>
      </c>
      <c r="BH824" t="s">
        <v>244</v>
      </c>
      <c r="BI824" t="s">
        <v>3472</v>
      </c>
      <c r="BJ824" t="s">
        <v>457</v>
      </c>
      <c r="BK824" t="s">
        <v>3474</v>
      </c>
    </row>
    <row r="825" spans="1:63">
      <c r="A825" t="s">
        <v>283</v>
      </c>
      <c r="B825" t="s">
        <v>2641</v>
      </c>
      <c r="C825" t="s">
        <v>4447</v>
      </c>
      <c r="D825" t="s">
        <v>3747</v>
      </c>
      <c r="F825" s="148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21">
        <v>-6.0000000000000001E-3</v>
      </c>
      <c r="AK825" t="s">
        <v>3748</v>
      </c>
      <c r="AL825" t="s">
        <v>3470</v>
      </c>
      <c r="AM825" t="s">
        <v>3482</v>
      </c>
      <c r="AN825" t="s">
        <v>3472</v>
      </c>
      <c r="AO825" t="s">
        <v>3475</v>
      </c>
      <c r="AP825" t="s">
        <v>3472</v>
      </c>
      <c r="AQ825" t="s">
        <v>457</v>
      </c>
      <c r="AR825" t="s">
        <v>3474</v>
      </c>
      <c r="BD825" t="s">
        <v>3748</v>
      </c>
      <c r="BE825" t="s">
        <v>3470</v>
      </c>
      <c r="BF825" t="s">
        <v>3482</v>
      </c>
      <c r="BG825" t="s">
        <v>3472</v>
      </c>
      <c r="BH825" t="s">
        <v>3475</v>
      </c>
      <c r="BI825" t="s">
        <v>3472</v>
      </c>
      <c r="BJ825" t="s">
        <v>457</v>
      </c>
      <c r="BK825" t="s">
        <v>3474</v>
      </c>
    </row>
    <row r="826" spans="1:63">
      <c r="A826" t="s">
        <v>2643</v>
      </c>
    </row>
    <row r="827" spans="1:63">
      <c r="A827" t="s">
        <v>2589</v>
      </c>
      <c r="B827" t="s">
        <v>2644</v>
      </c>
      <c r="C827" t="s">
        <v>4448</v>
      </c>
      <c r="D827" t="s">
        <v>3747</v>
      </c>
      <c r="F827" s="148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21">
        <v>2E-3</v>
      </c>
      <c r="AK827" t="s">
        <v>3748</v>
      </c>
      <c r="AL827" t="s">
        <v>3470</v>
      </c>
      <c r="AM827" t="s">
        <v>3486</v>
      </c>
      <c r="AN827" t="s">
        <v>3472</v>
      </c>
      <c r="AO827" t="s">
        <v>247</v>
      </c>
      <c r="AP827" t="s">
        <v>3472</v>
      </c>
      <c r="AQ827" t="s">
        <v>457</v>
      </c>
      <c r="AR827" t="s">
        <v>3474</v>
      </c>
      <c r="BD827" t="s">
        <v>3748</v>
      </c>
      <c r="BE827" t="s">
        <v>3470</v>
      </c>
      <c r="BF827" t="s">
        <v>3486</v>
      </c>
      <c r="BG827" t="s">
        <v>3472</v>
      </c>
      <c r="BH827" t="s">
        <v>247</v>
      </c>
      <c r="BI827" t="s">
        <v>3472</v>
      </c>
      <c r="BJ827" t="s">
        <v>457</v>
      </c>
      <c r="BK827" t="s">
        <v>3474</v>
      </c>
    </row>
    <row r="828" spans="1:63">
      <c r="A828" t="s">
        <v>2600</v>
      </c>
      <c r="B828" t="s">
        <v>2646</v>
      </c>
      <c r="C828" t="s">
        <v>4449</v>
      </c>
      <c r="D828" t="s">
        <v>3747</v>
      </c>
      <c r="F828" s="148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21">
        <v>2.3E-2</v>
      </c>
      <c r="AK828" t="s">
        <v>3748</v>
      </c>
      <c r="AL828" t="s">
        <v>3470</v>
      </c>
      <c r="AM828" t="s">
        <v>3486</v>
      </c>
      <c r="AN828" t="s">
        <v>3472</v>
      </c>
      <c r="AO828" t="s">
        <v>258</v>
      </c>
      <c r="AP828" t="s">
        <v>3472</v>
      </c>
      <c r="AQ828" t="s">
        <v>457</v>
      </c>
      <c r="AR828" t="s">
        <v>3474</v>
      </c>
      <c r="BD828" t="s">
        <v>3748</v>
      </c>
      <c r="BE828" t="s">
        <v>3470</v>
      </c>
      <c r="BF828" t="s">
        <v>3486</v>
      </c>
      <c r="BG828" t="s">
        <v>3472</v>
      </c>
      <c r="BH828" t="s">
        <v>258</v>
      </c>
      <c r="BI828" t="s">
        <v>3472</v>
      </c>
      <c r="BJ828" t="s">
        <v>457</v>
      </c>
      <c r="BK828" t="s">
        <v>3474</v>
      </c>
    </row>
    <row r="829" spans="1:63">
      <c r="A829" t="s">
        <v>245</v>
      </c>
      <c r="B829" t="s">
        <v>2648</v>
      </c>
      <c r="C829" t="s">
        <v>4450</v>
      </c>
      <c r="D829" t="s">
        <v>3747</v>
      </c>
      <c r="F829" s="148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21">
        <v>-6.0000000000000001E-3</v>
      </c>
      <c r="AK829" t="s">
        <v>3748</v>
      </c>
      <c r="AL829" t="s">
        <v>3470</v>
      </c>
      <c r="AM829" t="s">
        <v>3486</v>
      </c>
      <c r="AN829" t="s">
        <v>3472</v>
      </c>
      <c r="AO829" t="s">
        <v>244</v>
      </c>
      <c r="AP829" t="s">
        <v>3472</v>
      </c>
      <c r="AQ829" t="s">
        <v>457</v>
      </c>
      <c r="AR829" t="s">
        <v>3474</v>
      </c>
      <c r="BD829" t="s">
        <v>3748</v>
      </c>
      <c r="BE829" t="s">
        <v>3470</v>
      </c>
      <c r="BF829" t="s">
        <v>3486</v>
      </c>
      <c r="BG829" t="s">
        <v>3472</v>
      </c>
      <c r="BH829" t="s">
        <v>244</v>
      </c>
      <c r="BI829" t="s">
        <v>3472</v>
      </c>
      <c r="BJ829" t="s">
        <v>457</v>
      </c>
      <c r="BK829" t="s">
        <v>3474</v>
      </c>
    </row>
    <row r="830" spans="1:63">
      <c r="A830" t="s">
        <v>2650</v>
      </c>
      <c r="B830" t="s">
        <v>2651</v>
      </c>
      <c r="C830" t="s">
        <v>4451</v>
      </c>
      <c r="D830" t="s">
        <v>3747</v>
      </c>
      <c r="F830" s="148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21">
        <v>-1.2999999999999999E-2</v>
      </c>
      <c r="AK830" t="s">
        <v>3748</v>
      </c>
      <c r="AL830" t="s">
        <v>3470</v>
      </c>
      <c r="AM830" t="s">
        <v>3486</v>
      </c>
      <c r="AN830" t="s">
        <v>3472</v>
      </c>
      <c r="AO830" t="s">
        <v>3487</v>
      </c>
      <c r="AP830" t="s">
        <v>3472</v>
      </c>
      <c r="AQ830" t="s">
        <v>457</v>
      </c>
      <c r="AR830" t="s">
        <v>3474</v>
      </c>
      <c r="BD830" t="s">
        <v>3748</v>
      </c>
      <c r="BE830" t="s">
        <v>3470</v>
      </c>
      <c r="BF830" t="s">
        <v>3486</v>
      </c>
      <c r="BG830" t="s">
        <v>3472</v>
      </c>
      <c r="BH830" t="s">
        <v>3487</v>
      </c>
      <c r="BI830" t="s">
        <v>3472</v>
      </c>
      <c r="BJ830" t="s">
        <v>457</v>
      </c>
      <c r="BK830" t="s">
        <v>3474</v>
      </c>
    </row>
    <row r="831" spans="1:63">
      <c r="A831" t="s">
        <v>2653</v>
      </c>
      <c r="B831" t="s">
        <v>2654</v>
      </c>
      <c r="C831" t="s">
        <v>4452</v>
      </c>
      <c r="D831" t="s">
        <v>3747</v>
      </c>
      <c r="F831" s="148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21">
        <v>2E-3</v>
      </c>
      <c r="AK831" t="s">
        <v>3748</v>
      </c>
      <c r="AL831" t="s">
        <v>3470</v>
      </c>
      <c r="AM831" t="s">
        <v>3486</v>
      </c>
      <c r="AN831" t="s">
        <v>3472</v>
      </c>
      <c r="AO831" t="s">
        <v>3488</v>
      </c>
      <c r="AP831" t="s">
        <v>3472</v>
      </c>
      <c r="AQ831" t="s">
        <v>457</v>
      </c>
      <c r="AR831" t="s">
        <v>3474</v>
      </c>
      <c r="BD831" t="s">
        <v>3748</v>
      </c>
      <c r="BE831" t="s">
        <v>3470</v>
      </c>
      <c r="BF831" t="s">
        <v>3486</v>
      </c>
      <c r="BG831" t="s">
        <v>3472</v>
      </c>
      <c r="BH831" t="s">
        <v>3488</v>
      </c>
      <c r="BI831" t="s">
        <v>3472</v>
      </c>
      <c r="BJ831" t="s">
        <v>457</v>
      </c>
      <c r="BK831" t="s">
        <v>3474</v>
      </c>
    </row>
    <row r="832" spans="1:63">
      <c r="A832" t="s">
        <v>2656</v>
      </c>
    </row>
    <row r="833" spans="1:63">
      <c r="A833" t="s">
        <v>2585</v>
      </c>
      <c r="B833" t="s">
        <v>2657</v>
      </c>
      <c r="C833" t="s">
        <v>4453</v>
      </c>
      <c r="D833" t="s">
        <v>3747</v>
      </c>
      <c r="F833" s="148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21">
        <v>0.01</v>
      </c>
      <c r="AK833" t="s">
        <v>3748</v>
      </c>
      <c r="AL833" t="s">
        <v>3470</v>
      </c>
      <c r="AM833" t="s">
        <v>3489</v>
      </c>
      <c r="AN833" t="s">
        <v>3472</v>
      </c>
      <c r="AO833" t="s">
        <v>3473</v>
      </c>
      <c r="AP833" t="s">
        <v>3472</v>
      </c>
      <c r="AQ833" t="s">
        <v>457</v>
      </c>
      <c r="AR833" t="s">
        <v>3474</v>
      </c>
      <c r="BD833" t="s">
        <v>3748</v>
      </c>
      <c r="BE833" t="s">
        <v>3470</v>
      </c>
      <c r="BF833" t="s">
        <v>3489</v>
      </c>
      <c r="BG833" t="s">
        <v>3472</v>
      </c>
      <c r="BH833" t="s">
        <v>3473</v>
      </c>
      <c r="BI833" t="s">
        <v>3472</v>
      </c>
      <c r="BJ833" t="s">
        <v>457</v>
      </c>
      <c r="BK833" t="s">
        <v>3474</v>
      </c>
    </row>
    <row r="834" spans="1:63">
      <c r="A834" t="s">
        <v>2459</v>
      </c>
      <c r="B834" t="s">
        <v>2659</v>
      </c>
      <c r="C834" t="s">
        <v>4454</v>
      </c>
      <c r="D834" t="s">
        <v>3747</v>
      </c>
      <c r="F834" s="148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21">
        <v>5.0000000000000001E-3</v>
      </c>
      <c r="AK834" t="s">
        <v>3748</v>
      </c>
      <c r="AL834" t="s">
        <v>3470</v>
      </c>
      <c r="AM834" t="s">
        <v>3489</v>
      </c>
      <c r="AN834" t="s">
        <v>3472</v>
      </c>
      <c r="AO834" t="s">
        <v>2459</v>
      </c>
      <c r="AP834" t="s">
        <v>3472</v>
      </c>
      <c r="AQ834" t="s">
        <v>457</v>
      </c>
      <c r="AR834" t="s">
        <v>3474</v>
      </c>
      <c r="BD834" t="s">
        <v>3748</v>
      </c>
      <c r="BE834" t="s">
        <v>3470</v>
      </c>
      <c r="BF834" t="s">
        <v>3489</v>
      </c>
      <c r="BG834" t="s">
        <v>3472</v>
      </c>
      <c r="BH834" t="s">
        <v>2459</v>
      </c>
      <c r="BI834" t="s">
        <v>3472</v>
      </c>
      <c r="BJ834" t="s">
        <v>457</v>
      </c>
      <c r="BK834" t="s">
        <v>3474</v>
      </c>
    </row>
    <row r="835" spans="1:63">
      <c r="A835" t="s">
        <v>2455</v>
      </c>
      <c r="B835" t="s">
        <v>2661</v>
      </c>
      <c r="C835" t="s">
        <v>4455</v>
      </c>
      <c r="D835" t="s">
        <v>3747</v>
      </c>
      <c r="F835" s="148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21">
        <v>0</v>
      </c>
      <c r="AK835" t="s">
        <v>3748</v>
      </c>
      <c r="AL835" t="s">
        <v>3470</v>
      </c>
      <c r="AM835" t="s">
        <v>3489</v>
      </c>
      <c r="AN835" t="s">
        <v>3472</v>
      </c>
      <c r="AO835" t="s">
        <v>3483</v>
      </c>
      <c r="AP835" t="s">
        <v>3472</v>
      </c>
      <c r="AQ835" t="s">
        <v>457</v>
      </c>
      <c r="AR835" t="s">
        <v>3474</v>
      </c>
      <c r="BD835" t="s">
        <v>3748</v>
      </c>
      <c r="BE835" t="s">
        <v>3470</v>
      </c>
      <c r="BF835" t="s">
        <v>3489</v>
      </c>
      <c r="BG835" t="s">
        <v>3472</v>
      </c>
      <c r="BH835" t="s">
        <v>3483</v>
      </c>
      <c r="BI835" t="s">
        <v>3472</v>
      </c>
      <c r="BJ835" t="s">
        <v>457</v>
      </c>
      <c r="BK835" t="s">
        <v>3474</v>
      </c>
    </row>
    <row r="836" spans="1:63">
      <c r="A836" t="s">
        <v>208</v>
      </c>
      <c r="B836" t="s">
        <v>2663</v>
      </c>
      <c r="C836" t="s">
        <v>4456</v>
      </c>
      <c r="D836" t="s">
        <v>3747</v>
      </c>
      <c r="F836" s="148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21">
        <v>0.01</v>
      </c>
      <c r="AK836" t="s">
        <v>3748</v>
      </c>
      <c r="AL836" t="s">
        <v>3470</v>
      </c>
      <c r="AM836" t="s">
        <v>3489</v>
      </c>
      <c r="AN836" t="s">
        <v>3472</v>
      </c>
      <c r="AO836" t="s">
        <v>3484</v>
      </c>
      <c r="AP836" t="s">
        <v>3472</v>
      </c>
      <c r="AQ836" t="s">
        <v>457</v>
      </c>
      <c r="AR836" t="s">
        <v>3474</v>
      </c>
      <c r="BD836" t="s">
        <v>3748</v>
      </c>
      <c r="BE836" t="s">
        <v>3470</v>
      </c>
      <c r="BF836" t="s">
        <v>3489</v>
      </c>
      <c r="BG836" t="s">
        <v>3472</v>
      </c>
      <c r="BH836" t="s">
        <v>3484</v>
      </c>
      <c r="BI836" t="s">
        <v>3472</v>
      </c>
      <c r="BJ836" t="s">
        <v>457</v>
      </c>
      <c r="BK836" t="s">
        <v>3474</v>
      </c>
    </row>
    <row r="837" spans="1:63">
      <c r="A837" t="s">
        <v>2589</v>
      </c>
      <c r="B837" t="s">
        <v>2665</v>
      </c>
      <c r="C837" t="s">
        <v>4457</v>
      </c>
      <c r="D837" t="s">
        <v>3747</v>
      </c>
      <c r="F837" s="148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21">
        <v>2E-3</v>
      </c>
      <c r="AK837" t="s">
        <v>3748</v>
      </c>
      <c r="AL837" t="s">
        <v>3470</v>
      </c>
      <c r="AM837" t="s">
        <v>3489</v>
      </c>
      <c r="AN837" t="s">
        <v>3472</v>
      </c>
      <c r="AO837" t="s">
        <v>247</v>
      </c>
      <c r="AP837" t="s">
        <v>3472</v>
      </c>
      <c r="AQ837" t="s">
        <v>457</v>
      </c>
      <c r="AR837" t="s">
        <v>3474</v>
      </c>
      <c r="BD837" t="s">
        <v>3748</v>
      </c>
      <c r="BE837" t="s">
        <v>3470</v>
      </c>
      <c r="BF837" t="s">
        <v>3489</v>
      </c>
      <c r="BG837" t="s">
        <v>3472</v>
      </c>
      <c r="BH837" t="s">
        <v>247</v>
      </c>
      <c r="BI837" t="s">
        <v>3472</v>
      </c>
      <c r="BJ837" t="s">
        <v>457</v>
      </c>
      <c r="BK837" t="s">
        <v>3474</v>
      </c>
    </row>
    <row r="838" spans="1:63">
      <c r="A838" t="s">
        <v>2600</v>
      </c>
      <c r="B838" t="s">
        <v>2667</v>
      </c>
      <c r="C838" t="s">
        <v>4458</v>
      </c>
      <c r="D838" t="s">
        <v>3747</v>
      </c>
      <c r="F838" s="148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21">
        <v>2.3E-2</v>
      </c>
      <c r="AK838" t="s">
        <v>3748</v>
      </c>
      <c r="AL838" t="s">
        <v>3470</v>
      </c>
      <c r="AM838" t="s">
        <v>3489</v>
      </c>
      <c r="AN838" t="s">
        <v>3472</v>
      </c>
      <c r="AO838" t="s">
        <v>258</v>
      </c>
      <c r="AP838" t="s">
        <v>3472</v>
      </c>
      <c r="AQ838" t="s">
        <v>457</v>
      </c>
      <c r="AR838" t="s">
        <v>3474</v>
      </c>
      <c r="BD838" t="s">
        <v>3748</v>
      </c>
      <c r="BE838" t="s">
        <v>3470</v>
      </c>
      <c r="BF838" t="s">
        <v>3489</v>
      </c>
      <c r="BG838" t="s">
        <v>3472</v>
      </c>
      <c r="BH838" t="s">
        <v>258</v>
      </c>
      <c r="BI838" t="s">
        <v>3472</v>
      </c>
      <c r="BJ838" t="s">
        <v>457</v>
      </c>
      <c r="BK838" t="s">
        <v>3474</v>
      </c>
    </row>
    <row r="839" spans="1:63">
      <c r="A839" t="s">
        <v>245</v>
      </c>
      <c r="B839" t="s">
        <v>2669</v>
      </c>
      <c r="C839" t="s">
        <v>4459</v>
      </c>
      <c r="D839" t="s">
        <v>3747</v>
      </c>
      <c r="F839" s="148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21">
        <v>0</v>
      </c>
      <c r="AK839" t="s">
        <v>3748</v>
      </c>
      <c r="AL839" t="s">
        <v>3470</v>
      </c>
      <c r="AM839" t="s">
        <v>3489</v>
      </c>
      <c r="AN839" t="s">
        <v>3472</v>
      </c>
      <c r="AO839" t="s">
        <v>244</v>
      </c>
      <c r="AP839" t="s">
        <v>3472</v>
      </c>
      <c r="AQ839" t="s">
        <v>457</v>
      </c>
      <c r="AR839" t="s">
        <v>3474</v>
      </c>
      <c r="BD839" t="s">
        <v>3748</v>
      </c>
      <c r="BE839" t="s">
        <v>3470</v>
      </c>
      <c r="BF839" t="s">
        <v>3489</v>
      </c>
      <c r="BG839" t="s">
        <v>3472</v>
      </c>
      <c r="BH839" t="s">
        <v>244</v>
      </c>
      <c r="BI839" t="s">
        <v>3472</v>
      </c>
      <c r="BJ839" t="s">
        <v>457</v>
      </c>
      <c r="BK839" t="s">
        <v>3474</v>
      </c>
    </row>
    <row r="840" spans="1:63">
      <c r="A840" t="s">
        <v>2615</v>
      </c>
      <c r="B840" t="s">
        <v>2671</v>
      </c>
      <c r="C840" t="s">
        <v>4460</v>
      </c>
      <c r="D840" t="s">
        <v>3747</v>
      </c>
      <c r="F840" s="148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8</v>
      </c>
      <c r="AL840" t="s">
        <v>3470</v>
      </c>
      <c r="AM840" t="s">
        <v>3489</v>
      </c>
      <c r="AN840" t="s">
        <v>3472</v>
      </c>
      <c r="AO840" t="s">
        <v>3479</v>
      </c>
      <c r="AP840" t="s">
        <v>3472</v>
      </c>
      <c r="AQ840" t="s">
        <v>457</v>
      </c>
      <c r="AR840" t="s">
        <v>3474</v>
      </c>
      <c r="BD840" t="s">
        <v>3748</v>
      </c>
      <c r="BE840" t="s">
        <v>3470</v>
      </c>
      <c r="BF840" t="s">
        <v>3489</v>
      </c>
      <c r="BG840" t="s">
        <v>3472</v>
      </c>
      <c r="BH840" t="s">
        <v>3479</v>
      </c>
      <c r="BI840" t="s">
        <v>3472</v>
      </c>
      <c r="BJ840" t="s">
        <v>457</v>
      </c>
      <c r="BK840" t="s">
        <v>3474</v>
      </c>
    </row>
    <row r="841" spans="1:63">
      <c r="A841" t="s">
        <v>2673</v>
      </c>
      <c r="B841" t="s">
        <v>2674</v>
      </c>
      <c r="C841" t="s">
        <v>4461</v>
      </c>
      <c r="D841" t="s">
        <v>3747</v>
      </c>
      <c r="F841" s="148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21">
        <v>-0.01</v>
      </c>
      <c r="AK841" t="s">
        <v>3748</v>
      </c>
      <c r="AL841" t="s">
        <v>3470</v>
      </c>
      <c r="AM841" t="s">
        <v>3489</v>
      </c>
      <c r="AN841" t="s">
        <v>3472</v>
      </c>
      <c r="AO841" t="s">
        <v>3490</v>
      </c>
      <c r="AP841" t="s">
        <v>3472</v>
      </c>
      <c r="AQ841" t="s">
        <v>457</v>
      </c>
      <c r="AR841" t="s">
        <v>3474</v>
      </c>
      <c r="BD841" t="s">
        <v>3748</v>
      </c>
      <c r="BE841" t="s">
        <v>3470</v>
      </c>
      <c r="BF841" t="s">
        <v>3489</v>
      </c>
      <c r="BG841" t="s">
        <v>3472</v>
      </c>
      <c r="BH841" t="s">
        <v>3490</v>
      </c>
      <c r="BI841" t="s">
        <v>3472</v>
      </c>
      <c r="BJ841" t="s">
        <v>457</v>
      </c>
      <c r="BK841" t="s">
        <v>3474</v>
      </c>
    </row>
    <row r="842" spans="1:63">
      <c r="A842" t="s">
        <v>2621</v>
      </c>
      <c r="B842" t="s">
        <v>2676</v>
      </c>
      <c r="C842" t="s">
        <v>4462</v>
      </c>
      <c r="D842" t="s">
        <v>3747</v>
      </c>
      <c r="F842" s="148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8</v>
      </c>
      <c r="AL842" t="s">
        <v>3470</v>
      </c>
      <c r="AM842" t="s">
        <v>3489</v>
      </c>
      <c r="AN842" t="s">
        <v>3472</v>
      </c>
      <c r="AO842" t="s">
        <v>3481</v>
      </c>
      <c r="AP842" t="s">
        <v>3472</v>
      </c>
      <c r="AQ842" t="s">
        <v>457</v>
      </c>
      <c r="AR842" t="s">
        <v>3474</v>
      </c>
      <c r="BD842" t="s">
        <v>3748</v>
      </c>
      <c r="BE842" t="s">
        <v>3470</v>
      </c>
      <c r="BF842" t="s">
        <v>3489</v>
      </c>
      <c r="BG842" t="s">
        <v>3472</v>
      </c>
      <c r="BH842" t="s">
        <v>3481</v>
      </c>
      <c r="BI842" t="s">
        <v>3472</v>
      </c>
      <c r="BJ842" t="s">
        <v>457</v>
      </c>
      <c r="BK842" t="s">
        <v>3474</v>
      </c>
    </row>
    <row r="843" spans="1:63">
      <c r="A843" t="s">
        <v>283</v>
      </c>
      <c r="B843" t="s">
        <v>2678</v>
      </c>
      <c r="C843" t="s">
        <v>4463</v>
      </c>
      <c r="D843" t="s">
        <v>3747</v>
      </c>
      <c r="F843" s="148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21">
        <v>-2E-3</v>
      </c>
      <c r="AK843" t="s">
        <v>3748</v>
      </c>
      <c r="AL843" t="s">
        <v>3470</v>
      </c>
      <c r="AM843" t="s">
        <v>3489</v>
      </c>
      <c r="AN843" t="s">
        <v>3472</v>
      </c>
      <c r="AO843" t="s">
        <v>3475</v>
      </c>
      <c r="AP843" t="s">
        <v>3472</v>
      </c>
      <c r="AQ843" t="s">
        <v>457</v>
      </c>
      <c r="AR843" t="s">
        <v>3474</v>
      </c>
      <c r="BD843" t="s">
        <v>3748</v>
      </c>
      <c r="BE843" t="s">
        <v>3470</v>
      </c>
      <c r="BF843" t="s">
        <v>3489</v>
      </c>
      <c r="BG843" t="s">
        <v>3472</v>
      </c>
      <c r="BH843" t="s">
        <v>3475</v>
      </c>
      <c r="BI843" t="s">
        <v>3472</v>
      </c>
      <c r="BJ843" t="s">
        <v>457</v>
      </c>
      <c r="BK843" t="s">
        <v>3474</v>
      </c>
    </row>
    <row r="844" spans="1:63">
      <c r="A844" t="s">
        <v>117</v>
      </c>
    </row>
    <row r="845" spans="1:63">
      <c r="A845" t="s">
        <v>3789</v>
      </c>
    </row>
    <row r="846" spans="1:63">
      <c r="A846" t="s">
        <v>2562</v>
      </c>
      <c r="B846" t="s">
        <v>2681</v>
      </c>
      <c r="C846" t="s">
        <v>4464</v>
      </c>
      <c r="D846" t="s">
        <v>3791</v>
      </c>
      <c r="F846" s="148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21">
        <v>8.9999999999999993E-3</v>
      </c>
      <c r="AK846" t="s">
        <v>3792</v>
      </c>
      <c r="AL846" t="s">
        <v>3470</v>
      </c>
      <c r="AM846" t="s">
        <v>3471</v>
      </c>
      <c r="AN846" t="s">
        <v>3472</v>
      </c>
      <c r="AO846" t="s">
        <v>3492</v>
      </c>
      <c r="AP846" t="s">
        <v>3472</v>
      </c>
      <c r="AQ846" t="s">
        <v>457</v>
      </c>
      <c r="AR846" t="s">
        <v>3493</v>
      </c>
      <c r="BD846" t="s">
        <v>3792</v>
      </c>
      <c r="BE846" t="s">
        <v>3470</v>
      </c>
      <c r="BF846" t="s">
        <v>3471</v>
      </c>
      <c r="BG846" t="s">
        <v>3472</v>
      </c>
      <c r="BH846" t="s">
        <v>3492</v>
      </c>
      <c r="BI846" t="s">
        <v>3472</v>
      </c>
      <c r="BJ846" t="s">
        <v>457</v>
      </c>
      <c r="BK846" t="s">
        <v>3493</v>
      </c>
    </row>
    <row r="847" spans="1:63">
      <c r="A847" t="s">
        <v>2402</v>
      </c>
      <c r="B847" t="s">
        <v>2684</v>
      </c>
      <c r="C847" t="s">
        <v>4465</v>
      </c>
      <c r="D847" t="s">
        <v>3791</v>
      </c>
      <c r="F847" s="148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21">
        <v>4.0000000000000001E-3</v>
      </c>
      <c r="AK847" t="s">
        <v>3792</v>
      </c>
      <c r="AL847" t="s">
        <v>3470</v>
      </c>
      <c r="AM847" t="s">
        <v>3476</v>
      </c>
      <c r="AN847" t="s">
        <v>3472</v>
      </c>
      <c r="AO847" t="s">
        <v>3492</v>
      </c>
      <c r="AP847" t="s">
        <v>3472</v>
      </c>
      <c r="AQ847" t="s">
        <v>457</v>
      </c>
      <c r="AR847" t="s">
        <v>3493</v>
      </c>
      <c r="BD847" t="s">
        <v>3792</v>
      </c>
      <c r="BE847" t="s">
        <v>3470</v>
      </c>
      <c r="BF847" t="s">
        <v>3476</v>
      </c>
      <c r="BG847" t="s">
        <v>3472</v>
      </c>
      <c r="BH847" t="s">
        <v>3492</v>
      </c>
      <c r="BI847" t="s">
        <v>3472</v>
      </c>
      <c r="BJ847" t="s">
        <v>457</v>
      </c>
      <c r="BK847" t="s">
        <v>3493</v>
      </c>
    </row>
    <row r="848" spans="1:63">
      <c r="A848" t="s">
        <v>2404</v>
      </c>
      <c r="B848" t="s">
        <v>2686</v>
      </c>
      <c r="C848" t="s">
        <v>4466</v>
      </c>
      <c r="D848" t="s">
        <v>3791</v>
      </c>
      <c r="F848" s="148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21">
        <v>1.0999999999999999E-2</v>
      </c>
      <c r="AK848" t="s">
        <v>3792</v>
      </c>
      <c r="AL848" t="s">
        <v>3470</v>
      </c>
      <c r="AM848" t="s">
        <v>3478</v>
      </c>
      <c r="AN848" t="s">
        <v>3472</v>
      </c>
      <c r="AO848" t="s">
        <v>3492</v>
      </c>
      <c r="AP848" t="s">
        <v>3472</v>
      </c>
      <c r="AQ848" t="s">
        <v>457</v>
      </c>
      <c r="AR848" t="s">
        <v>3493</v>
      </c>
      <c r="BD848" t="s">
        <v>3792</v>
      </c>
      <c r="BE848" t="s">
        <v>3470</v>
      </c>
      <c r="BF848" t="s">
        <v>3478</v>
      </c>
      <c r="BG848" t="s">
        <v>3472</v>
      </c>
      <c r="BH848" t="s">
        <v>3492</v>
      </c>
      <c r="BI848" t="s">
        <v>3472</v>
      </c>
      <c r="BJ848" t="s">
        <v>457</v>
      </c>
      <c r="BK848" t="s">
        <v>3493</v>
      </c>
    </row>
    <row r="849" spans="1:63">
      <c r="A849" t="s">
        <v>293</v>
      </c>
      <c r="B849" t="s">
        <v>2688</v>
      </c>
      <c r="C849" t="s">
        <v>4467</v>
      </c>
      <c r="D849" t="s">
        <v>3791</v>
      </c>
      <c r="F849" s="148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21">
        <v>0.01</v>
      </c>
      <c r="AK849" t="s">
        <v>3792</v>
      </c>
      <c r="AL849" t="s">
        <v>3470</v>
      </c>
      <c r="AM849" t="s">
        <v>3482</v>
      </c>
      <c r="AN849" t="s">
        <v>3472</v>
      </c>
      <c r="AO849" t="s">
        <v>3492</v>
      </c>
      <c r="AP849" t="s">
        <v>3472</v>
      </c>
      <c r="AQ849" t="s">
        <v>457</v>
      </c>
      <c r="AR849" t="s">
        <v>3493</v>
      </c>
      <c r="BD849" t="s">
        <v>3792</v>
      </c>
      <c r="BE849" t="s">
        <v>3470</v>
      </c>
      <c r="BF849" t="s">
        <v>3482</v>
      </c>
      <c r="BG849" t="s">
        <v>3472</v>
      </c>
      <c r="BH849" t="s">
        <v>3492</v>
      </c>
      <c r="BI849" t="s">
        <v>3472</v>
      </c>
      <c r="BJ849" t="s">
        <v>457</v>
      </c>
      <c r="BK849" t="s">
        <v>3493</v>
      </c>
    </row>
    <row r="850" spans="1:63">
      <c r="A850" t="s">
        <v>2690</v>
      </c>
      <c r="B850" t="s">
        <v>2691</v>
      </c>
      <c r="C850" t="s">
        <v>4468</v>
      </c>
      <c r="D850" t="s">
        <v>3791</v>
      </c>
      <c r="F850" s="148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21">
        <v>8.9999999999999993E-3</v>
      </c>
      <c r="AK850" t="s">
        <v>3792</v>
      </c>
      <c r="AL850" t="s">
        <v>3470</v>
      </c>
      <c r="AM850" t="s">
        <v>3489</v>
      </c>
      <c r="AN850" t="s">
        <v>3472</v>
      </c>
      <c r="AO850" t="s">
        <v>3492</v>
      </c>
      <c r="AP850" t="s">
        <v>3472</v>
      </c>
      <c r="AQ850" t="s">
        <v>457</v>
      </c>
      <c r="AR850" t="s">
        <v>3493</v>
      </c>
      <c r="BD850" t="s">
        <v>3792</v>
      </c>
      <c r="BE850" t="s">
        <v>3470</v>
      </c>
      <c r="BF850" t="s">
        <v>3489</v>
      </c>
      <c r="BG850" t="s">
        <v>3472</v>
      </c>
      <c r="BH850" t="s">
        <v>3492</v>
      </c>
      <c r="BI850" t="s">
        <v>3472</v>
      </c>
      <c r="BJ850" t="s">
        <v>457</v>
      </c>
      <c r="BK850" t="s">
        <v>3493</v>
      </c>
    </row>
    <row r="851" spans="1:63">
      <c r="A851" t="s">
        <v>2693</v>
      </c>
      <c r="B851" t="s">
        <v>2694</v>
      </c>
      <c r="C851" t="s">
        <v>4469</v>
      </c>
      <c r="D851" t="s">
        <v>3791</v>
      </c>
      <c r="F851" s="148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21">
        <v>3.0000000000000001E-3</v>
      </c>
      <c r="AK851" t="s">
        <v>3792</v>
      </c>
      <c r="AL851" t="s">
        <v>3470</v>
      </c>
      <c r="AM851" t="s">
        <v>3482</v>
      </c>
      <c r="AN851" t="s">
        <v>3472</v>
      </c>
      <c r="AO851" t="s">
        <v>3494</v>
      </c>
      <c r="AP851" t="s">
        <v>3472</v>
      </c>
      <c r="AQ851" t="s">
        <v>457</v>
      </c>
      <c r="AR851" t="s">
        <v>3493</v>
      </c>
      <c r="BD851" t="s">
        <v>3792</v>
      </c>
      <c r="BE851" t="s">
        <v>3470</v>
      </c>
      <c r="BF851" t="s">
        <v>3482</v>
      </c>
      <c r="BG851" t="s">
        <v>3472</v>
      </c>
      <c r="BH851" t="s">
        <v>3494</v>
      </c>
      <c r="BI851" t="s">
        <v>3472</v>
      </c>
      <c r="BJ851" t="s">
        <v>457</v>
      </c>
      <c r="BK851" t="s">
        <v>3493</v>
      </c>
    </row>
    <row r="852" spans="1:63">
      <c r="A852" t="s">
        <v>2696</v>
      </c>
      <c r="B852" t="s">
        <v>2697</v>
      </c>
      <c r="C852" t="s">
        <v>4470</v>
      </c>
      <c r="D852" t="s">
        <v>3791</v>
      </c>
      <c r="F852" s="148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21">
        <v>8.9999999999999993E-3</v>
      </c>
      <c r="AK852" t="s">
        <v>3792</v>
      </c>
      <c r="AL852" t="s">
        <v>3470</v>
      </c>
      <c r="AM852" t="s">
        <v>3489</v>
      </c>
      <c r="AN852" t="s">
        <v>3472</v>
      </c>
      <c r="AO852" t="s">
        <v>3472</v>
      </c>
      <c r="AP852" t="s">
        <v>3472</v>
      </c>
      <c r="AQ852" t="s">
        <v>457</v>
      </c>
      <c r="AR852" t="s">
        <v>3493</v>
      </c>
      <c r="BD852" t="s">
        <v>3792</v>
      </c>
      <c r="BE852" t="s">
        <v>3470</v>
      </c>
      <c r="BF852" t="s">
        <v>3489</v>
      </c>
      <c r="BG852" t="s">
        <v>3472</v>
      </c>
      <c r="BH852" t="s">
        <v>3472</v>
      </c>
      <c r="BI852" t="s">
        <v>3472</v>
      </c>
      <c r="BJ852" t="s">
        <v>457</v>
      </c>
      <c r="BK852" t="s">
        <v>3493</v>
      </c>
    </row>
    <row r="853" spans="1:63">
      <c r="A853" t="s">
        <v>118</v>
      </c>
    </row>
    <row r="854" spans="1:63">
      <c r="A854" t="s">
        <v>2562</v>
      </c>
    </row>
    <row r="855" spans="1:63">
      <c r="A855" t="s">
        <v>2585</v>
      </c>
      <c r="B855" t="s">
        <v>2699</v>
      </c>
      <c r="C855" t="s">
        <v>4471</v>
      </c>
      <c r="D855" t="s">
        <v>2701</v>
      </c>
      <c r="F855" s="148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21">
        <v>3.4000000000000002E-2</v>
      </c>
      <c r="AK855" t="s">
        <v>3748</v>
      </c>
      <c r="AL855" t="s">
        <v>3495</v>
      </c>
      <c r="AM855" t="s">
        <v>3471</v>
      </c>
      <c r="AN855" t="s">
        <v>3472</v>
      </c>
      <c r="AO855" t="s">
        <v>3473</v>
      </c>
      <c r="AP855" t="s">
        <v>3472</v>
      </c>
      <c r="AQ855" t="s">
        <v>457</v>
      </c>
      <c r="AR855" t="s">
        <v>3496</v>
      </c>
      <c r="BD855" t="s">
        <v>3748</v>
      </c>
      <c r="BE855" t="s">
        <v>3495</v>
      </c>
      <c r="BF855" t="s">
        <v>3471</v>
      </c>
      <c r="BG855" t="s">
        <v>3472</v>
      </c>
      <c r="BH855" t="s">
        <v>3473</v>
      </c>
      <c r="BI855" t="s">
        <v>3472</v>
      </c>
      <c r="BJ855" t="s">
        <v>457</v>
      </c>
      <c r="BK855" t="s">
        <v>3496</v>
      </c>
    </row>
    <row r="856" spans="1:63">
      <c r="A856" t="s">
        <v>2589</v>
      </c>
      <c r="B856" t="s">
        <v>2702</v>
      </c>
      <c r="C856" t="s">
        <v>4472</v>
      </c>
      <c r="D856" t="s">
        <v>2701</v>
      </c>
      <c r="F856" s="148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21">
        <v>3.1E-2</v>
      </c>
      <c r="AK856" t="s">
        <v>3748</v>
      </c>
      <c r="AL856" t="s">
        <v>3495</v>
      </c>
      <c r="AM856" t="s">
        <v>3471</v>
      </c>
      <c r="AN856" t="s">
        <v>3472</v>
      </c>
      <c r="AO856" t="s">
        <v>247</v>
      </c>
      <c r="AP856" t="s">
        <v>3472</v>
      </c>
      <c r="AQ856" t="s">
        <v>457</v>
      </c>
      <c r="AR856" t="s">
        <v>3496</v>
      </c>
      <c r="BD856" t="s">
        <v>3748</v>
      </c>
      <c r="BE856" t="s">
        <v>3495</v>
      </c>
      <c r="BF856" t="s">
        <v>3471</v>
      </c>
      <c r="BG856" t="s">
        <v>3472</v>
      </c>
      <c r="BH856" t="s">
        <v>247</v>
      </c>
      <c r="BI856" t="s">
        <v>3472</v>
      </c>
      <c r="BJ856" t="s">
        <v>457</v>
      </c>
      <c r="BK856" t="s">
        <v>3496</v>
      </c>
    </row>
    <row r="857" spans="1:63">
      <c r="A857" t="s">
        <v>245</v>
      </c>
      <c r="B857" t="s">
        <v>2704</v>
      </c>
      <c r="C857" t="s">
        <v>4473</v>
      </c>
      <c r="D857" t="s">
        <v>2701</v>
      </c>
      <c r="F857" s="148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21">
        <v>2.7E-2</v>
      </c>
      <c r="AK857" t="s">
        <v>3748</v>
      </c>
      <c r="AL857" t="s">
        <v>3495</v>
      </c>
      <c r="AM857" t="s">
        <v>3471</v>
      </c>
      <c r="AN857" t="s">
        <v>3472</v>
      </c>
      <c r="AO857" t="s">
        <v>244</v>
      </c>
      <c r="AP857" t="s">
        <v>3472</v>
      </c>
      <c r="AQ857" t="s">
        <v>457</v>
      </c>
      <c r="AR857" t="s">
        <v>3496</v>
      </c>
      <c r="BD857" t="s">
        <v>3748</v>
      </c>
      <c r="BE857" t="s">
        <v>3495</v>
      </c>
      <c r="BF857" t="s">
        <v>3471</v>
      </c>
      <c r="BG857" t="s">
        <v>3472</v>
      </c>
      <c r="BH857" t="s">
        <v>244</v>
      </c>
      <c r="BI857" t="s">
        <v>3472</v>
      </c>
      <c r="BJ857" t="s">
        <v>457</v>
      </c>
      <c r="BK857" t="s">
        <v>3496</v>
      </c>
    </row>
    <row r="858" spans="1:63">
      <c r="A858" t="s">
        <v>283</v>
      </c>
      <c r="B858" t="s">
        <v>2706</v>
      </c>
      <c r="C858" t="s">
        <v>4474</v>
      </c>
      <c r="D858" t="s">
        <v>2701</v>
      </c>
      <c r="F858" s="148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21">
        <v>2.5000000000000001E-2</v>
      </c>
      <c r="AK858" t="s">
        <v>3748</v>
      </c>
      <c r="AL858" t="s">
        <v>3495</v>
      </c>
      <c r="AM858" t="s">
        <v>3471</v>
      </c>
      <c r="AN858" t="s">
        <v>3472</v>
      </c>
      <c r="AO858" t="s">
        <v>3475</v>
      </c>
      <c r="AP858" t="s">
        <v>3472</v>
      </c>
      <c r="AQ858" t="s">
        <v>457</v>
      </c>
      <c r="AR858" t="s">
        <v>3496</v>
      </c>
      <c r="BD858" t="s">
        <v>3748</v>
      </c>
      <c r="BE858" t="s">
        <v>3495</v>
      </c>
      <c r="BF858" t="s">
        <v>3471</v>
      </c>
      <c r="BG858" t="s">
        <v>3472</v>
      </c>
      <c r="BH858" t="s">
        <v>3475</v>
      </c>
      <c r="BI858" t="s">
        <v>3472</v>
      </c>
      <c r="BJ858" t="s">
        <v>457</v>
      </c>
      <c r="BK858" t="s">
        <v>3496</v>
      </c>
    </row>
    <row r="859" spans="1:63">
      <c r="A859" t="s">
        <v>2402</v>
      </c>
    </row>
    <row r="860" spans="1:63">
      <c r="A860" t="s">
        <v>2585</v>
      </c>
      <c r="B860" t="s">
        <v>2708</v>
      </c>
      <c r="C860" t="s">
        <v>4475</v>
      </c>
      <c r="D860" t="s">
        <v>2701</v>
      </c>
      <c r="F860" s="148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21">
        <v>2.9000000000000001E-2</v>
      </c>
      <c r="AK860" t="s">
        <v>3748</v>
      </c>
      <c r="AL860" t="s">
        <v>3495</v>
      </c>
      <c r="AM860" t="s">
        <v>3476</v>
      </c>
      <c r="AN860" t="s">
        <v>3472</v>
      </c>
      <c r="AO860" t="s">
        <v>3473</v>
      </c>
      <c r="AP860" t="s">
        <v>3472</v>
      </c>
      <c r="AQ860" t="s">
        <v>457</v>
      </c>
      <c r="AR860" t="s">
        <v>3496</v>
      </c>
      <c r="BD860" t="s">
        <v>3748</v>
      </c>
      <c r="BE860" t="s">
        <v>3495</v>
      </c>
      <c r="BF860" t="s">
        <v>3476</v>
      </c>
      <c r="BG860" t="s">
        <v>3472</v>
      </c>
      <c r="BH860" t="s">
        <v>3473</v>
      </c>
      <c r="BI860" t="s">
        <v>3472</v>
      </c>
      <c r="BJ860" t="s">
        <v>457</v>
      </c>
      <c r="BK860" t="s">
        <v>3496</v>
      </c>
    </row>
    <row r="861" spans="1:63">
      <c r="A861" t="s">
        <v>2589</v>
      </c>
      <c r="B861" t="s">
        <v>2710</v>
      </c>
      <c r="C861" t="s">
        <v>4476</v>
      </c>
      <c r="D861" t="s">
        <v>2701</v>
      </c>
      <c r="F861" s="148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21">
        <v>2.5000000000000001E-2</v>
      </c>
      <c r="AK861" t="s">
        <v>3748</v>
      </c>
      <c r="AL861" t="s">
        <v>3495</v>
      </c>
      <c r="AM861" t="s">
        <v>3476</v>
      </c>
      <c r="AN861" t="s">
        <v>3472</v>
      </c>
      <c r="AO861" t="s">
        <v>247</v>
      </c>
      <c r="AP861" t="s">
        <v>3472</v>
      </c>
      <c r="AQ861" t="s">
        <v>457</v>
      </c>
      <c r="AR861" t="s">
        <v>3496</v>
      </c>
      <c r="BD861" t="s">
        <v>3748</v>
      </c>
      <c r="BE861" t="s">
        <v>3495</v>
      </c>
      <c r="BF861" t="s">
        <v>3476</v>
      </c>
      <c r="BG861" t="s">
        <v>3472</v>
      </c>
      <c r="BH861" t="s">
        <v>247</v>
      </c>
      <c r="BI861" t="s">
        <v>3472</v>
      </c>
      <c r="BJ861" t="s">
        <v>457</v>
      </c>
      <c r="BK861" t="s">
        <v>3496</v>
      </c>
    </row>
    <row r="862" spans="1:63">
      <c r="A862" t="s">
        <v>2600</v>
      </c>
      <c r="B862" t="s">
        <v>2712</v>
      </c>
      <c r="C862" t="s">
        <v>4477</v>
      </c>
      <c r="D862" t="s">
        <v>2701</v>
      </c>
      <c r="F862" s="148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21">
        <v>5.5E-2</v>
      </c>
      <c r="AK862" t="s">
        <v>3748</v>
      </c>
      <c r="AL862" t="s">
        <v>3495</v>
      </c>
      <c r="AM862" t="s">
        <v>3476</v>
      </c>
      <c r="AN862" t="s">
        <v>3472</v>
      </c>
      <c r="AO862" t="s">
        <v>3477</v>
      </c>
      <c r="AP862" t="s">
        <v>3472</v>
      </c>
      <c r="AQ862" t="s">
        <v>457</v>
      </c>
      <c r="AR862" t="s">
        <v>3496</v>
      </c>
      <c r="BD862" t="s">
        <v>3748</v>
      </c>
      <c r="BE862" t="s">
        <v>3495</v>
      </c>
      <c r="BF862" t="s">
        <v>3476</v>
      </c>
      <c r="BG862" t="s">
        <v>3472</v>
      </c>
      <c r="BH862" t="s">
        <v>3477</v>
      </c>
      <c r="BI862" t="s">
        <v>3472</v>
      </c>
      <c r="BJ862" t="s">
        <v>457</v>
      </c>
      <c r="BK862" t="s">
        <v>3496</v>
      </c>
    </row>
    <row r="863" spans="1:63">
      <c r="A863" t="s">
        <v>245</v>
      </c>
      <c r="B863" t="s">
        <v>2714</v>
      </c>
      <c r="C863" t="s">
        <v>4478</v>
      </c>
      <c r="D863" t="s">
        <v>2701</v>
      </c>
      <c r="F863" s="148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21">
        <v>2.9000000000000001E-2</v>
      </c>
      <c r="AK863" t="s">
        <v>3748</v>
      </c>
      <c r="AL863" t="s">
        <v>3495</v>
      </c>
      <c r="AM863" t="s">
        <v>3476</v>
      </c>
      <c r="AN863" t="s">
        <v>3472</v>
      </c>
      <c r="AO863" t="s">
        <v>244</v>
      </c>
      <c r="AP863" t="s">
        <v>3472</v>
      </c>
      <c r="AQ863" t="s">
        <v>457</v>
      </c>
      <c r="AR863" t="s">
        <v>3496</v>
      </c>
      <c r="BD863" t="s">
        <v>3748</v>
      </c>
      <c r="BE863" t="s">
        <v>3495</v>
      </c>
      <c r="BF863" t="s">
        <v>3476</v>
      </c>
      <c r="BG863" t="s">
        <v>3472</v>
      </c>
      <c r="BH863" t="s">
        <v>244</v>
      </c>
      <c r="BI863" t="s">
        <v>3472</v>
      </c>
      <c r="BJ863" t="s">
        <v>457</v>
      </c>
      <c r="BK863" t="s">
        <v>3496</v>
      </c>
    </row>
    <row r="864" spans="1:63">
      <c r="A864" t="s">
        <v>283</v>
      </c>
      <c r="B864" t="s">
        <v>2716</v>
      </c>
      <c r="C864" t="s">
        <v>4479</v>
      </c>
      <c r="D864" t="s">
        <v>2701</v>
      </c>
      <c r="F864" s="148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21">
        <v>1.7999999999999999E-2</v>
      </c>
      <c r="AK864" t="s">
        <v>3748</v>
      </c>
      <c r="AL864" t="s">
        <v>3495</v>
      </c>
      <c r="AM864" t="s">
        <v>3476</v>
      </c>
      <c r="AN864" t="s">
        <v>3472</v>
      </c>
      <c r="AO864" t="s">
        <v>3475</v>
      </c>
      <c r="AP864" t="s">
        <v>3472</v>
      </c>
      <c r="AQ864" t="s">
        <v>457</v>
      </c>
      <c r="AR864" t="s">
        <v>3496</v>
      </c>
      <c r="BD864" t="s">
        <v>3748</v>
      </c>
      <c r="BE864" t="s">
        <v>3495</v>
      </c>
      <c r="BF864" t="s">
        <v>3476</v>
      </c>
      <c r="BG864" t="s">
        <v>3472</v>
      </c>
      <c r="BH864" t="s">
        <v>3475</v>
      </c>
      <c r="BI864" t="s">
        <v>3472</v>
      </c>
      <c r="BJ864" t="s">
        <v>457</v>
      </c>
      <c r="BK864" t="s">
        <v>3496</v>
      </c>
    </row>
    <row r="865" spans="1:63">
      <c r="A865" t="s">
        <v>2404</v>
      </c>
    </row>
    <row r="866" spans="1:63">
      <c r="A866" t="s">
        <v>2585</v>
      </c>
      <c r="B866" t="s">
        <v>2718</v>
      </c>
      <c r="C866" t="s">
        <v>4480</v>
      </c>
      <c r="D866" t="s">
        <v>2701</v>
      </c>
      <c r="F866" s="148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21">
        <v>3.2000000000000001E-2</v>
      </c>
      <c r="AK866" t="s">
        <v>3748</v>
      </c>
      <c r="AL866" t="s">
        <v>3495</v>
      </c>
      <c r="AM866" t="s">
        <v>3478</v>
      </c>
      <c r="AN866" t="s">
        <v>3472</v>
      </c>
      <c r="AO866" t="s">
        <v>3473</v>
      </c>
      <c r="AP866" t="s">
        <v>3472</v>
      </c>
      <c r="AQ866" t="s">
        <v>457</v>
      </c>
      <c r="AR866" t="s">
        <v>3496</v>
      </c>
      <c r="BD866" t="s">
        <v>3748</v>
      </c>
      <c r="BE866" t="s">
        <v>3495</v>
      </c>
      <c r="BF866" t="s">
        <v>3478</v>
      </c>
      <c r="BG866" t="s">
        <v>3472</v>
      </c>
      <c r="BH866" t="s">
        <v>3473</v>
      </c>
      <c r="BI866" t="s">
        <v>3472</v>
      </c>
      <c r="BJ866" t="s">
        <v>457</v>
      </c>
      <c r="BK866" t="s">
        <v>3496</v>
      </c>
    </row>
    <row r="867" spans="1:63">
      <c r="A867" t="s">
        <v>2589</v>
      </c>
      <c r="B867" t="s">
        <v>2720</v>
      </c>
      <c r="C867" t="s">
        <v>4481</v>
      </c>
      <c r="D867" t="s">
        <v>2701</v>
      </c>
      <c r="F867" s="148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21">
        <v>2.5000000000000001E-2</v>
      </c>
      <c r="AK867" t="s">
        <v>3748</v>
      </c>
      <c r="AL867" t="s">
        <v>3495</v>
      </c>
      <c r="AM867" t="s">
        <v>3478</v>
      </c>
      <c r="AN867" t="s">
        <v>3472</v>
      </c>
      <c r="AO867" t="s">
        <v>247</v>
      </c>
      <c r="AP867" t="s">
        <v>3472</v>
      </c>
      <c r="AQ867" t="s">
        <v>457</v>
      </c>
      <c r="AR867" t="s">
        <v>3496</v>
      </c>
      <c r="BD867" t="s">
        <v>3748</v>
      </c>
      <c r="BE867" t="s">
        <v>3495</v>
      </c>
      <c r="BF867" t="s">
        <v>3478</v>
      </c>
      <c r="BG867" t="s">
        <v>3472</v>
      </c>
      <c r="BH867" t="s">
        <v>247</v>
      </c>
      <c r="BI867" t="s">
        <v>3472</v>
      </c>
      <c r="BJ867" t="s">
        <v>457</v>
      </c>
      <c r="BK867" t="s">
        <v>3496</v>
      </c>
    </row>
    <row r="868" spans="1:63">
      <c r="A868" t="s">
        <v>2600</v>
      </c>
      <c r="B868" t="s">
        <v>2722</v>
      </c>
      <c r="C868" t="s">
        <v>4482</v>
      </c>
      <c r="D868" t="s">
        <v>2701</v>
      </c>
      <c r="F868" s="148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21">
        <v>5.5E-2</v>
      </c>
      <c r="AK868" t="s">
        <v>3748</v>
      </c>
      <c r="AL868" t="s">
        <v>3495</v>
      </c>
      <c r="AM868" t="s">
        <v>3478</v>
      </c>
      <c r="AN868" t="s">
        <v>3472</v>
      </c>
      <c r="AO868" t="s">
        <v>258</v>
      </c>
      <c r="AP868" t="s">
        <v>3472</v>
      </c>
      <c r="AQ868" t="s">
        <v>457</v>
      </c>
      <c r="AR868" t="s">
        <v>3496</v>
      </c>
      <c r="BD868" t="s">
        <v>3748</v>
      </c>
      <c r="BE868" t="s">
        <v>3495</v>
      </c>
      <c r="BF868" t="s">
        <v>3478</v>
      </c>
      <c r="BG868" t="s">
        <v>3472</v>
      </c>
      <c r="BH868" t="s">
        <v>258</v>
      </c>
      <c r="BI868" t="s">
        <v>3472</v>
      </c>
      <c r="BJ868" t="s">
        <v>457</v>
      </c>
      <c r="BK868" t="s">
        <v>3496</v>
      </c>
    </row>
    <row r="869" spans="1:63">
      <c r="A869" t="s">
        <v>245</v>
      </c>
      <c r="B869" t="s">
        <v>2724</v>
      </c>
      <c r="C869" t="s">
        <v>4483</v>
      </c>
      <c r="D869" t="s">
        <v>2701</v>
      </c>
      <c r="F869" s="148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21">
        <v>0.02</v>
      </c>
      <c r="AK869" t="s">
        <v>3748</v>
      </c>
      <c r="AL869" t="s">
        <v>3495</v>
      </c>
      <c r="AM869" t="s">
        <v>3478</v>
      </c>
      <c r="AN869" t="s">
        <v>3472</v>
      </c>
      <c r="AO869" t="s">
        <v>244</v>
      </c>
      <c r="AP869" t="s">
        <v>3472</v>
      </c>
      <c r="AQ869" t="s">
        <v>457</v>
      </c>
      <c r="AR869" t="s">
        <v>3496</v>
      </c>
      <c r="BD869" t="s">
        <v>3748</v>
      </c>
      <c r="BE869" t="s">
        <v>3495</v>
      </c>
      <c r="BF869" t="s">
        <v>3478</v>
      </c>
      <c r="BG869" t="s">
        <v>3472</v>
      </c>
      <c r="BH869" t="s">
        <v>244</v>
      </c>
      <c r="BI869" t="s">
        <v>3472</v>
      </c>
      <c r="BJ869" t="s">
        <v>457</v>
      </c>
      <c r="BK869" t="s">
        <v>3496</v>
      </c>
    </row>
    <row r="870" spans="1:63">
      <c r="A870" t="s">
        <v>2615</v>
      </c>
      <c r="B870" t="s">
        <v>2726</v>
      </c>
      <c r="C870" t="s">
        <v>4484</v>
      </c>
      <c r="D870" t="s">
        <v>2701</v>
      </c>
      <c r="F870" s="148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8</v>
      </c>
      <c r="AL870" t="s">
        <v>3495</v>
      </c>
      <c r="AM870" t="s">
        <v>3478</v>
      </c>
      <c r="AN870" t="s">
        <v>3472</v>
      </c>
      <c r="AO870" t="s">
        <v>3479</v>
      </c>
      <c r="AP870" t="s">
        <v>3472</v>
      </c>
      <c r="AQ870" t="s">
        <v>457</v>
      </c>
      <c r="AR870" t="s">
        <v>3496</v>
      </c>
      <c r="BD870" t="s">
        <v>3748</v>
      </c>
      <c r="BE870" t="s">
        <v>3495</v>
      </c>
      <c r="BF870" t="s">
        <v>3478</v>
      </c>
      <c r="BG870" t="s">
        <v>3472</v>
      </c>
      <c r="BH870" t="s">
        <v>3479</v>
      </c>
      <c r="BI870" t="s">
        <v>3472</v>
      </c>
      <c r="BJ870" t="s">
        <v>457</v>
      </c>
      <c r="BK870" t="s">
        <v>3496</v>
      </c>
    </row>
    <row r="871" spans="1:63">
      <c r="A871" t="s">
        <v>2618</v>
      </c>
      <c r="B871" t="s">
        <v>2728</v>
      </c>
      <c r="C871" t="s">
        <v>4485</v>
      </c>
      <c r="D871" t="s">
        <v>2701</v>
      </c>
      <c r="F871" s="148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21">
        <v>0.02</v>
      </c>
      <c r="AK871" t="s">
        <v>3748</v>
      </c>
      <c r="AL871" t="s">
        <v>3495</v>
      </c>
      <c r="AM871" t="s">
        <v>3478</v>
      </c>
      <c r="AN871" t="s">
        <v>3472</v>
      </c>
      <c r="AO871" t="s">
        <v>3480</v>
      </c>
      <c r="AP871" t="s">
        <v>3472</v>
      </c>
      <c r="AQ871" t="s">
        <v>457</v>
      </c>
      <c r="AR871" t="s">
        <v>3496</v>
      </c>
      <c r="BD871" t="s">
        <v>3748</v>
      </c>
      <c r="BE871" t="s">
        <v>3495</v>
      </c>
      <c r="BF871" t="s">
        <v>3478</v>
      </c>
      <c r="BG871" t="s">
        <v>3472</v>
      </c>
      <c r="BH871" t="s">
        <v>3480</v>
      </c>
      <c r="BI871" t="s">
        <v>3472</v>
      </c>
      <c r="BJ871" t="s">
        <v>457</v>
      </c>
      <c r="BK871" t="s">
        <v>3496</v>
      </c>
    </row>
    <row r="872" spans="1:63">
      <c r="A872" t="s">
        <v>2621</v>
      </c>
      <c r="B872" t="s">
        <v>2730</v>
      </c>
      <c r="C872" t="s">
        <v>4486</v>
      </c>
      <c r="D872" t="s">
        <v>2701</v>
      </c>
      <c r="F872" s="148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8</v>
      </c>
      <c r="AL872" t="s">
        <v>3495</v>
      </c>
      <c r="AM872" t="s">
        <v>3478</v>
      </c>
      <c r="AN872" t="s">
        <v>3472</v>
      </c>
      <c r="AO872" t="s">
        <v>3481</v>
      </c>
      <c r="AP872" t="s">
        <v>3472</v>
      </c>
      <c r="AQ872" t="s">
        <v>457</v>
      </c>
      <c r="AR872" t="s">
        <v>3496</v>
      </c>
      <c r="BD872" t="s">
        <v>3748</v>
      </c>
      <c r="BE872" t="s">
        <v>3495</v>
      </c>
      <c r="BF872" t="s">
        <v>3478</v>
      </c>
      <c r="BG872" t="s">
        <v>3472</v>
      </c>
      <c r="BH872" t="s">
        <v>3481</v>
      </c>
      <c r="BI872" t="s">
        <v>3472</v>
      </c>
      <c r="BJ872" t="s">
        <v>457</v>
      </c>
      <c r="BK872" t="s">
        <v>3496</v>
      </c>
    </row>
    <row r="873" spans="1:63">
      <c r="A873" t="s">
        <v>283</v>
      </c>
      <c r="B873" t="s">
        <v>2732</v>
      </c>
      <c r="C873" t="s">
        <v>4487</v>
      </c>
      <c r="D873" t="s">
        <v>2701</v>
      </c>
      <c r="F873" s="148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21">
        <v>1.9E-2</v>
      </c>
      <c r="AK873" t="s">
        <v>3748</v>
      </c>
      <c r="AL873" t="s">
        <v>3495</v>
      </c>
      <c r="AM873" t="s">
        <v>3478</v>
      </c>
      <c r="AN873" t="s">
        <v>3472</v>
      </c>
      <c r="AO873" t="s">
        <v>3475</v>
      </c>
      <c r="AP873" t="s">
        <v>3472</v>
      </c>
      <c r="AQ873" t="s">
        <v>457</v>
      </c>
      <c r="AR873" t="s">
        <v>3496</v>
      </c>
      <c r="BD873" t="s">
        <v>3748</v>
      </c>
      <c r="BE873" t="s">
        <v>3495</v>
      </c>
      <c r="BF873" t="s">
        <v>3478</v>
      </c>
      <c r="BG873" t="s">
        <v>3472</v>
      </c>
      <c r="BH873" t="s">
        <v>3475</v>
      </c>
      <c r="BI873" t="s">
        <v>3472</v>
      </c>
      <c r="BJ873" t="s">
        <v>457</v>
      </c>
      <c r="BK873" t="s">
        <v>3496</v>
      </c>
    </row>
    <row r="874" spans="1:63">
      <c r="A874" t="s">
        <v>293</v>
      </c>
    </row>
    <row r="875" spans="1:63">
      <c r="A875" t="s">
        <v>2585</v>
      </c>
      <c r="B875" t="s">
        <v>2734</v>
      </c>
      <c r="C875" t="s">
        <v>4488</v>
      </c>
      <c r="D875" t="s">
        <v>2701</v>
      </c>
      <c r="F875" s="148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21">
        <v>2.8000000000000001E-2</v>
      </c>
      <c r="AK875" t="s">
        <v>3748</v>
      </c>
      <c r="AL875" t="s">
        <v>3495</v>
      </c>
      <c r="AM875" t="s">
        <v>3482</v>
      </c>
      <c r="AN875" t="s">
        <v>3472</v>
      </c>
      <c r="AO875" t="s">
        <v>3473</v>
      </c>
      <c r="AP875" t="s">
        <v>3472</v>
      </c>
      <c r="AQ875" t="s">
        <v>457</v>
      </c>
      <c r="AR875" t="s">
        <v>3496</v>
      </c>
      <c r="BD875" t="s">
        <v>3748</v>
      </c>
      <c r="BE875" t="s">
        <v>3495</v>
      </c>
      <c r="BF875" t="s">
        <v>3482</v>
      </c>
      <c r="BG875" t="s">
        <v>3472</v>
      </c>
      <c r="BH875" t="s">
        <v>3473</v>
      </c>
      <c r="BI875" t="s">
        <v>3472</v>
      </c>
      <c r="BJ875" t="s">
        <v>457</v>
      </c>
      <c r="BK875" t="s">
        <v>3496</v>
      </c>
    </row>
    <row r="876" spans="1:63">
      <c r="A876" t="s">
        <v>2459</v>
      </c>
      <c r="B876" t="s">
        <v>2736</v>
      </c>
      <c r="C876" t="s">
        <v>4489</v>
      </c>
      <c r="D876" t="s">
        <v>2701</v>
      </c>
      <c r="F876" s="148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21">
        <v>2.8000000000000001E-2</v>
      </c>
      <c r="AK876" t="s">
        <v>3748</v>
      </c>
      <c r="AL876" t="s">
        <v>3495</v>
      </c>
      <c r="AM876" t="s">
        <v>3482</v>
      </c>
      <c r="AN876" t="s">
        <v>3472</v>
      </c>
      <c r="AO876" t="s">
        <v>2459</v>
      </c>
      <c r="AP876" t="s">
        <v>3472</v>
      </c>
      <c r="AQ876" t="s">
        <v>457</v>
      </c>
      <c r="AR876" t="s">
        <v>3496</v>
      </c>
      <c r="BD876" t="s">
        <v>3748</v>
      </c>
      <c r="BE876" t="s">
        <v>3495</v>
      </c>
      <c r="BF876" t="s">
        <v>3482</v>
      </c>
      <c r="BG876" t="s">
        <v>3472</v>
      </c>
      <c r="BH876" t="s">
        <v>2459</v>
      </c>
      <c r="BI876" t="s">
        <v>3472</v>
      </c>
      <c r="BJ876" t="s">
        <v>457</v>
      </c>
      <c r="BK876" t="s">
        <v>3496</v>
      </c>
    </row>
    <row r="877" spans="1:63">
      <c r="A877" t="s">
        <v>2455</v>
      </c>
      <c r="B877" t="s">
        <v>2738</v>
      </c>
      <c r="C877" t="s">
        <v>4490</v>
      </c>
      <c r="D877" t="s">
        <v>2701</v>
      </c>
      <c r="F877" s="148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21">
        <v>2.3E-2</v>
      </c>
      <c r="AK877" t="s">
        <v>3748</v>
      </c>
      <c r="AL877" t="s">
        <v>3495</v>
      </c>
      <c r="AM877" t="s">
        <v>3482</v>
      </c>
      <c r="AN877" t="s">
        <v>3472</v>
      </c>
      <c r="AO877" t="s">
        <v>3483</v>
      </c>
      <c r="AP877" t="s">
        <v>3472</v>
      </c>
      <c r="AQ877" t="s">
        <v>457</v>
      </c>
      <c r="AR877" t="s">
        <v>3496</v>
      </c>
      <c r="BD877" t="s">
        <v>3748</v>
      </c>
      <c r="BE877" t="s">
        <v>3495</v>
      </c>
      <c r="BF877" t="s">
        <v>3482</v>
      </c>
      <c r="BG877" t="s">
        <v>3472</v>
      </c>
      <c r="BH877" t="s">
        <v>3483</v>
      </c>
      <c r="BI877" t="s">
        <v>3472</v>
      </c>
      <c r="BJ877" t="s">
        <v>457</v>
      </c>
      <c r="BK877" t="s">
        <v>3496</v>
      </c>
    </row>
    <row r="878" spans="1:63">
      <c r="A878" t="s">
        <v>208</v>
      </c>
      <c r="B878" t="s">
        <v>2740</v>
      </c>
      <c r="C878" t="s">
        <v>4491</v>
      </c>
      <c r="D878" t="s">
        <v>2701</v>
      </c>
      <c r="F878" s="148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21">
        <v>3.3000000000000002E-2</v>
      </c>
      <c r="AK878" t="s">
        <v>3748</v>
      </c>
      <c r="AL878" t="s">
        <v>3495</v>
      </c>
      <c r="AM878" t="s">
        <v>3482</v>
      </c>
      <c r="AN878" t="s">
        <v>3472</v>
      </c>
      <c r="AO878" t="s">
        <v>3484</v>
      </c>
      <c r="AP878" t="s">
        <v>3472</v>
      </c>
      <c r="AQ878" t="s">
        <v>457</v>
      </c>
      <c r="AR878" t="s">
        <v>3496</v>
      </c>
      <c r="BD878" t="s">
        <v>3748</v>
      </c>
      <c r="BE878" t="s">
        <v>3495</v>
      </c>
      <c r="BF878" t="s">
        <v>3482</v>
      </c>
      <c r="BG878" t="s">
        <v>3472</v>
      </c>
      <c r="BH878" t="s">
        <v>3484</v>
      </c>
      <c r="BI878" t="s">
        <v>3472</v>
      </c>
      <c r="BJ878" t="s">
        <v>457</v>
      </c>
      <c r="BK878" t="s">
        <v>3496</v>
      </c>
    </row>
    <row r="879" spans="1:63">
      <c r="A879" t="s">
        <v>2634</v>
      </c>
      <c r="B879" t="s">
        <v>2742</v>
      </c>
      <c r="C879" t="s">
        <v>4492</v>
      </c>
      <c r="D879" t="s">
        <v>2701</v>
      </c>
      <c r="F879" s="148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21">
        <v>2.5000000000000001E-2</v>
      </c>
      <c r="AK879" t="s">
        <v>3748</v>
      </c>
      <c r="AL879" t="s">
        <v>3495</v>
      </c>
      <c r="AM879" t="s">
        <v>3482</v>
      </c>
      <c r="AN879" t="s">
        <v>3472</v>
      </c>
      <c r="AO879" t="s">
        <v>3485</v>
      </c>
      <c r="AP879" t="s">
        <v>3472</v>
      </c>
      <c r="AQ879" t="s">
        <v>457</v>
      </c>
      <c r="AR879" t="s">
        <v>3496</v>
      </c>
      <c r="BD879" t="s">
        <v>3748</v>
      </c>
      <c r="BE879" t="s">
        <v>3495</v>
      </c>
      <c r="BF879" t="s">
        <v>3482</v>
      </c>
      <c r="BG879" t="s">
        <v>3472</v>
      </c>
      <c r="BH879" t="s">
        <v>3485</v>
      </c>
      <c r="BI879" t="s">
        <v>3472</v>
      </c>
      <c r="BJ879" t="s">
        <v>457</v>
      </c>
      <c r="BK879" t="s">
        <v>3496</v>
      </c>
    </row>
    <row r="880" spans="1:63">
      <c r="A880" t="s">
        <v>2600</v>
      </c>
      <c r="B880" t="s">
        <v>2744</v>
      </c>
      <c r="C880" t="s">
        <v>4493</v>
      </c>
      <c r="D880" t="s">
        <v>2701</v>
      </c>
      <c r="F880" s="148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21">
        <v>3.7999999999999999E-2</v>
      </c>
      <c r="AK880" t="s">
        <v>3748</v>
      </c>
      <c r="AL880" t="s">
        <v>3495</v>
      </c>
      <c r="AM880" t="s">
        <v>3482</v>
      </c>
      <c r="AN880" t="s">
        <v>3472</v>
      </c>
      <c r="AO880" t="s">
        <v>258</v>
      </c>
      <c r="AP880" t="s">
        <v>3472</v>
      </c>
      <c r="AQ880" t="s">
        <v>457</v>
      </c>
      <c r="AR880" t="s">
        <v>3496</v>
      </c>
      <c r="BD880" t="s">
        <v>3748</v>
      </c>
      <c r="BE880" t="s">
        <v>3495</v>
      </c>
      <c r="BF880" t="s">
        <v>3482</v>
      </c>
      <c r="BG880" t="s">
        <v>3472</v>
      </c>
      <c r="BH880" t="s">
        <v>258</v>
      </c>
      <c r="BI880" t="s">
        <v>3472</v>
      </c>
      <c r="BJ880" t="s">
        <v>457</v>
      </c>
      <c r="BK880" t="s">
        <v>3496</v>
      </c>
    </row>
    <row r="881" spans="1:63">
      <c r="A881" t="s">
        <v>245</v>
      </c>
      <c r="B881" t="s">
        <v>2746</v>
      </c>
      <c r="C881" t="s">
        <v>4494</v>
      </c>
      <c r="D881" t="s">
        <v>2701</v>
      </c>
      <c r="F881" s="148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21">
        <v>8.9999999999999993E-3</v>
      </c>
      <c r="AK881" t="s">
        <v>3748</v>
      </c>
      <c r="AL881" t="s">
        <v>3495</v>
      </c>
      <c r="AM881" t="s">
        <v>3482</v>
      </c>
      <c r="AN881" t="s">
        <v>3472</v>
      </c>
      <c r="AO881" t="s">
        <v>244</v>
      </c>
      <c r="AP881" t="s">
        <v>3472</v>
      </c>
      <c r="AQ881" t="s">
        <v>457</v>
      </c>
      <c r="AR881" t="s">
        <v>3496</v>
      </c>
      <c r="BD881" t="s">
        <v>3748</v>
      </c>
      <c r="BE881" t="s">
        <v>3495</v>
      </c>
      <c r="BF881" t="s">
        <v>3482</v>
      </c>
      <c r="BG881" t="s">
        <v>3472</v>
      </c>
      <c r="BH881" t="s">
        <v>244</v>
      </c>
      <c r="BI881" t="s">
        <v>3472</v>
      </c>
      <c r="BJ881" t="s">
        <v>457</v>
      </c>
      <c r="BK881" t="s">
        <v>3496</v>
      </c>
    </row>
    <row r="882" spans="1:63">
      <c r="A882" t="s">
        <v>283</v>
      </c>
      <c r="B882" t="s">
        <v>2748</v>
      </c>
      <c r="C882" t="s">
        <v>4495</v>
      </c>
      <c r="D882" t="s">
        <v>2701</v>
      </c>
      <c r="F882" s="148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21">
        <v>1.7000000000000001E-2</v>
      </c>
      <c r="AK882" t="s">
        <v>3748</v>
      </c>
      <c r="AL882" t="s">
        <v>3495</v>
      </c>
      <c r="AM882" t="s">
        <v>3482</v>
      </c>
      <c r="AN882" t="s">
        <v>3472</v>
      </c>
      <c r="AO882" t="s">
        <v>3475</v>
      </c>
      <c r="AP882" t="s">
        <v>3472</v>
      </c>
      <c r="AQ882" t="s">
        <v>457</v>
      </c>
      <c r="AR882" t="s">
        <v>3496</v>
      </c>
      <c r="BD882" t="s">
        <v>3748</v>
      </c>
      <c r="BE882" t="s">
        <v>3495</v>
      </c>
      <c r="BF882" t="s">
        <v>3482</v>
      </c>
      <c r="BG882" t="s">
        <v>3472</v>
      </c>
      <c r="BH882" t="s">
        <v>3475</v>
      </c>
      <c r="BI882" t="s">
        <v>3472</v>
      </c>
      <c r="BJ882" t="s">
        <v>457</v>
      </c>
      <c r="BK882" t="s">
        <v>3496</v>
      </c>
    </row>
    <row r="883" spans="1:63">
      <c r="A883" t="s">
        <v>2643</v>
      </c>
    </row>
    <row r="884" spans="1:63">
      <c r="A884" t="s">
        <v>2589</v>
      </c>
      <c r="B884" t="s">
        <v>2750</v>
      </c>
      <c r="C884" t="s">
        <v>4496</v>
      </c>
      <c r="D884" t="s">
        <v>2701</v>
      </c>
      <c r="F884" s="148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21">
        <v>2.5000000000000001E-2</v>
      </c>
      <c r="AK884" t="s">
        <v>3748</v>
      </c>
      <c r="AL884" t="s">
        <v>3495</v>
      </c>
      <c r="AM884" t="s">
        <v>3486</v>
      </c>
      <c r="AN884" t="s">
        <v>3472</v>
      </c>
      <c r="AO884" t="s">
        <v>247</v>
      </c>
      <c r="AP884" t="s">
        <v>3472</v>
      </c>
      <c r="AQ884" t="s">
        <v>457</v>
      </c>
      <c r="AR884" t="s">
        <v>3496</v>
      </c>
      <c r="BD884" t="s">
        <v>3748</v>
      </c>
      <c r="BE884" t="s">
        <v>3495</v>
      </c>
      <c r="BF884" t="s">
        <v>3486</v>
      </c>
      <c r="BG884" t="s">
        <v>3472</v>
      </c>
      <c r="BH884" t="s">
        <v>247</v>
      </c>
      <c r="BI884" t="s">
        <v>3472</v>
      </c>
      <c r="BJ884" t="s">
        <v>457</v>
      </c>
      <c r="BK884" t="s">
        <v>3496</v>
      </c>
    </row>
    <row r="885" spans="1:63">
      <c r="A885" t="s">
        <v>2600</v>
      </c>
      <c r="B885" t="s">
        <v>2752</v>
      </c>
      <c r="C885" t="s">
        <v>4497</v>
      </c>
      <c r="D885" t="s">
        <v>2701</v>
      </c>
      <c r="F885" s="148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21">
        <v>4.7E-2</v>
      </c>
      <c r="AK885" t="s">
        <v>3748</v>
      </c>
      <c r="AL885" t="s">
        <v>3495</v>
      </c>
      <c r="AM885" t="s">
        <v>3486</v>
      </c>
      <c r="AN885" t="s">
        <v>3472</v>
      </c>
      <c r="AO885" t="s">
        <v>258</v>
      </c>
      <c r="AP885" t="s">
        <v>3472</v>
      </c>
      <c r="AQ885" t="s">
        <v>457</v>
      </c>
      <c r="AR885" t="s">
        <v>3496</v>
      </c>
      <c r="BD885" t="s">
        <v>3748</v>
      </c>
      <c r="BE885" t="s">
        <v>3495</v>
      </c>
      <c r="BF885" t="s">
        <v>3486</v>
      </c>
      <c r="BG885" t="s">
        <v>3472</v>
      </c>
      <c r="BH885" t="s">
        <v>258</v>
      </c>
      <c r="BI885" t="s">
        <v>3472</v>
      </c>
      <c r="BJ885" t="s">
        <v>457</v>
      </c>
      <c r="BK885" t="s">
        <v>3496</v>
      </c>
    </row>
    <row r="886" spans="1:63">
      <c r="A886" t="s">
        <v>245</v>
      </c>
      <c r="B886" t="s">
        <v>2754</v>
      </c>
      <c r="C886" t="s">
        <v>4498</v>
      </c>
      <c r="D886" t="s">
        <v>2701</v>
      </c>
      <c r="F886" s="148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21">
        <v>1.7000000000000001E-2</v>
      </c>
      <c r="AK886" t="s">
        <v>3748</v>
      </c>
      <c r="AL886" t="s">
        <v>3495</v>
      </c>
      <c r="AM886" t="s">
        <v>3486</v>
      </c>
      <c r="AN886" t="s">
        <v>3472</v>
      </c>
      <c r="AO886" t="s">
        <v>244</v>
      </c>
      <c r="AP886" t="s">
        <v>3472</v>
      </c>
      <c r="AQ886" t="s">
        <v>457</v>
      </c>
      <c r="AR886" t="s">
        <v>3496</v>
      </c>
      <c r="BD886" t="s">
        <v>3748</v>
      </c>
      <c r="BE886" t="s">
        <v>3495</v>
      </c>
      <c r="BF886" t="s">
        <v>3486</v>
      </c>
      <c r="BG886" t="s">
        <v>3472</v>
      </c>
      <c r="BH886" t="s">
        <v>244</v>
      </c>
      <c r="BI886" t="s">
        <v>3472</v>
      </c>
      <c r="BJ886" t="s">
        <v>457</v>
      </c>
      <c r="BK886" t="s">
        <v>3496</v>
      </c>
    </row>
    <row r="887" spans="1:63">
      <c r="A887" t="s">
        <v>2650</v>
      </c>
      <c r="B887" t="s">
        <v>2756</v>
      </c>
      <c r="C887" t="s">
        <v>4499</v>
      </c>
      <c r="D887" t="s">
        <v>2701</v>
      </c>
      <c r="F887" s="148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21">
        <v>0.01</v>
      </c>
      <c r="AK887" t="s">
        <v>3748</v>
      </c>
      <c r="AL887" t="s">
        <v>3495</v>
      </c>
      <c r="AM887" t="s">
        <v>3486</v>
      </c>
      <c r="AN887" t="s">
        <v>3472</v>
      </c>
      <c r="AO887" t="s">
        <v>3487</v>
      </c>
      <c r="AP887" t="s">
        <v>3472</v>
      </c>
      <c r="AQ887" t="s">
        <v>457</v>
      </c>
      <c r="AR887" t="s">
        <v>3496</v>
      </c>
      <c r="BD887" t="s">
        <v>3748</v>
      </c>
      <c r="BE887" t="s">
        <v>3495</v>
      </c>
      <c r="BF887" t="s">
        <v>3486</v>
      </c>
      <c r="BG887" t="s">
        <v>3472</v>
      </c>
      <c r="BH887" t="s">
        <v>3487</v>
      </c>
      <c r="BI887" t="s">
        <v>3472</v>
      </c>
      <c r="BJ887" t="s">
        <v>457</v>
      </c>
      <c r="BK887" t="s">
        <v>3496</v>
      </c>
    </row>
    <row r="888" spans="1:63">
      <c r="A888" t="s">
        <v>2653</v>
      </c>
      <c r="B888" t="s">
        <v>2758</v>
      </c>
      <c r="C888" t="s">
        <v>4500</v>
      </c>
      <c r="D888" t="s">
        <v>2701</v>
      </c>
      <c r="F888" s="148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21">
        <v>2.5000000000000001E-2</v>
      </c>
      <c r="AK888" t="s">
        <v>3748</v>
      </c>
      <c r="AL888" t="s">
        <v>3495</v>
      </c>
      <c r="AM888" t="s">
        <v>3486</v>
      </c>
      <c r="AN888" t="s">
        <v>3472</v>
      </c>
      <c r="AO888" t="s">
        <v>3488</v>
      </c>
      <c r="AP888" t="s">
        <v>3472</v>
      </c>
      <c r="AQ888" t="s">
        <v>457</v>
      </c>
      <c r="AR888" t="s">
        <v>3496</v>
      </c>
      <c r="BD888" t="s">
        <v>3748</v>
      </c>
      <c r="BE888" t="s">
        <v>3495</v>
      </c>
      <c r="BF888" t="s">
        <v>3486</v>
      </c>
      <c r="BG888" t="s">
        <v>3472</v>
      </c>
      <c r="BH888" t="s">
        <v>3488</v>
      </c>
      <c r="BI888" t="s">
        <v>3472</v>
      </c>
      <c r="BJ888" t="s">
        <v>457</v>
      </c>
      <c r="BK888" t="s">
        <v>3496</v>
      </c>
    </row>
    <row r="889" spans="1:63">
      <c r="A889" t="s">
        <v>2656</v>
      </c>
    </row>
    <row r="890" spans="1:63">
      <c r="A890" t="s">
        <v>2585</v>
      </c>
      <c r="B890" t="s">
        <v>2760</v>
      </c>
      <c r="C890" t="s">
        <v>4501</v>
      </c>
      <c r="D890" t="s">
        <v>2701</v>
      </c>
      <c r="F890" s="148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21">
        <v>3.3000000000000002E-2</v>
      </c>
      <c r="AK890" t="s">
        <v>3748</v>
      </c>
      <c r="AL890" t="s">
        <v>3495</v>
      </c>
      <c r="AM890" t="s">
        <v>3489</v>
      </c>
      <c r="AN890" t="s">
        <v>3472</v>
      </c>
      <c r="AO890" t="s">
        <v>3473</v>
      </c>
      <c r="AP890" t="s">
        <v>3472</v>
      </c>
      <c r="AQ890" t="s">
        <v>457</v>
      </c>
      <c r="AR890" t="s">
        <v>3496</v>
      </c>
      <c r="BD890" t="s">
        <v>3748</v>
      </c>
      <c r="BE890" t="s">
        <v>3495</v>
      </c>
      <c r="BF890" t="s">
        <v>3489</v>
      </c>
      <c r="BG890" t="s">
        <v>3472</v>
      </c>
      <c r="BH890" t="s">
        <v>3473</v>
      </c>
      <c r="BI890" t="s">
        <v>3472</v>
      </c>
      <c r="BJ890" t="s">
        <v>457</v>
      </c>
      <c r="BK890" t="s">
        <v>3496</v>
      </c>
    </row>
    <row r="891" spans="1:63">
      <c r="A891" t="s">
        <v>2459</v>
      </c>
      <c r="B891" t="s">
        <v>2762</v>
      </c>
      <c r="C891" t="s">
        <v>4502</v>
      </c>
      <c r="D891" t="s">
        <v>2701</v>
      </c>
      <c r="F891" s="148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21">
        <v>2.8000000000000001E-2</v>
      </c>
      <c r="AK891" t="s">
        <v>3748</v>
      </c>
      <c r="AL891" t="s">
        <v>3495</v>
      </c>
      <c r="AM891" t="s">
        <v>3489</v>
      </c>
      <c r="AN891" t="s">
        <v>3472</v>
      </c>
      <c r="AO891" t="s">
        <v>2459</v>
      </c>
      <c r="AP891" t="s">
        <v>3472</v>
      </c>
      <c r="AQ891" t="s">
        <v>457</v>
      </c>
      <c r="AR891" t="s">
        <v>3496</v>
      </c>
      <c r="BD891" t="s">
        <v>3748</v>
      </c>
      <c r="BE891" t="s">
        <v>3495</v>
      </c>
      <c r="BF891" t="s">
        <v>3489</v>
      </c>
      <c r="BG891" t="s">
        <v>3472</v>
      </c>
      <c r="BH891" t="s">
        <v>2459</v>
      </c>
      <c r="BI891" t="s">
        <v>3472</v>
      </c>
      <c r="BJ891" t="s">
        <v>457</v>
      </c>
      <c r="BK891" t="s">
        <v>3496</v>
      </c>
    </row>
    <row r="892" spans="1:63">
      <c r="A892" t="s">
        <v>2455</v>
      </c>
      <c r="B892" t="s">
        <v>2764</v>
      </c>
      <c r="C892" t="s">
        <v>4503</v>
      </c>
      <c r="D892" t="s">
        <v>2701</v>
      </c>
      <c r="F892" s="148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21">
        <v>2.3E-2</v>
      </c>
      <c r="AK892" t="s">
        <v>3748</v>
      </c>
      <c r="AL892" t="s">
        <v>3495</v>
      </c>
      <c r="AM892" t="s">
        <v>3489</v>
      </c>
      <c r="AN892" t="s">
        <v>3472</v>
      </c>
      <c r="AO892" t="s">
        <v>3483</v>
      </c>
      <c r="AP892" t="s">
        <v>3472</v>
      </c>
      <c r="AQ892" t="s">
        <v>457</v>
      </c>
      <c r="AR892" t="s">
        <v>3496</v>
      </c>
      <c r="BD892" t="s">
        <v>3748</v>
      </c>
      <c r="BE892" t="s">
        <v>3495</v>
      </c>
      <c r="BF892" t="s">
        <v>3489</v>
      </c>
      <c r="BG892" t="s">
        <v>3472</v>
      </c>
      <c r="BH892" t="s">
        <v>3483</v>
      </c>
      <c r="BI892" t="s">
        <v>3472</v>
      </c>
      <c r="BJ892" t="s">
        <v>457</v>
      </c>
      <c r="BK892" t="s">
        <v>3496</v>
      </c>
    </row>
    <row r="893" spans="1:63">
      <c r="A893" t="s">
        <v>208</v>
      </c>
      <c r="B893" t="s">
        <v>2766</v>
      </c>
      <c r="C893" t="s">
        <v>4504</v>
      </c>
      <c r="D893" t="s">
        <v>2701</v>
      </c>
      <c r="F893" s="148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21">
        <v>3.3000000000000002E-2</v>
      </c>
      <c r="AK893" t="s">
        <v>3748</v>
      </c>
      <c r="AL893" t="s">
        <v>3495</v>
      </c>
      <c r="AM893" t="s">
        <v>3489</v>
      </c>
      <c r="AN893" t="s">
        <v>3472</v>
      </c>
      <c r="AO893" t="s">
        <v>3484</v>
      </c>
      <c r="AP893" t="s">
        <v>3472</v>
      </c>
      <c r="AQ893" t="s">
        <v>457</v>
      </c>
      <c r="AR893" t="s">
        <v>3496</v>
      </c>
      <c r="BD893" t="s">
        <v>3748</v>
      </c>
      <c r="BE893" t="s">
        <v>3495</v>
      </c>
      <c r="BF893" t="s">
        <v>3489</v>
      </c>
      <c r="BG893" t="s">
        <v>3472</v>
      </c>
      <c r="BH893" t="s">
        <v>3484</v>
      </c>
      <c r="BI893" t="s">
        <v>3472</v>
      </c>
      <c r="BJ893" t="s">
        <v>457</v>
      </c>
      <c r="BK893" t="s">
        <v>3496</v>
      </c>
    </row>
    <row r="894" spans="1:63">
      <c r="A894" t="s">
        <v>2589</v>
      </c>
      <c r="B894" t="s">
        <v>2768</v>
      </c>
      <c r="C894" t="s">
        <v>4505</v>
      </c>
      <c r="D894" t="s">
        <v>2701</v>
      </c>
      <c r="F894" s="148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21">
        <v>2.5000000000000001E-2</v>
      </c>
      <c r="AK894" t="s">
        <v>3748</v>
      </c>
      <c r="AL894" t="s">
        <v>3495</v>
      </c>
      <c r="AM894" t="s">
        <v>3489</v>
      </c>
      <c r="AN894" t="s">
        <v>3472</v>
      </c>
      <c r="AO894" t="s">
        <v>247</v>
      </c>
      <c r="AP894" t="s">
        <v>3472</v>
      </c>
      <c r="AQ894" t="s">
        <v>457</v>
      </c>
      <c r="AR894" t="s">
        <v>3496</v>
      </c>
      <c r="BD894" t="s">
        <v>3748</v>
      </c>
      <c r="BE894" t="s">
        <v>3495</v>
      </c>
      <c r="BF894" t="s">
        <v>3489</v>
      </c>
      <c r="BG894" t="s">
        <v>3472</v>
      </c>
      <c r="BH894" t="s">
        <v>247</v>
      </c>
      <c r="BI894" t="s">
        <v>3472</v>
      </c>
      <c r="BJ894" t="s">
        <v>457</v>
      </c>
      <c r="BK894" t="s">
        <v>3496</v>
      </c>
    </row>
    <row r="895" spans="1:63">
      <c r="A895" t="s">
        <v>2600</v>
      </c>
      <c r="B895" t="s">
        <v>2770</v>
      </c>
      <c r="C895" t="s">
        <v>4506</v>
      </c>
      <c r="D895" t="s">
        <v>2701</v>
      </c>
      <c r="F895" s="148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21">
        <v>4.7E-2</v>
      </c>
      <c r="AK895" t="s">
        <v>3748</v>
      </c>
      <c r="AL895" t="s">
        <v>3495</v>
      </c>
      <c r="AM895" t="s">
        <v>3489</v>
      </c>
      <c r="AN895" t="s">
        <v>3472</v>
      </c>
      <c r="AO895" t="s">
        <v>258</v>
      </c>
      <c r="AP895" t="s">
        <v>3472</v>
      </c>
      <c r="AQ895" t="s">
        <v>457</v>
      </c>
      <c r="AR895" t="s">
        <v>3496</v>
      </c>
      <c r="BD895" t="s">
        <v>3748</v>
      </c>
      <c r="BE895" t="s">
        <v>3495</v>
      </c>
      <c r="BF895" t="s">
        <v>3489</v>
      </c>
      <c r="BG895" t="s">
        <v>3472</v>
      </c>
      <c r="BH895" t="s">
        <v>258</v>
      </c>
      <c r="BI895" t="s">
        <v>3472</v>
      </c>
      <c r="BJ895" t="s">
        <v>457</v>
      </c>
      <c r="BK895" t="s">
        <v>3496</v>
      </c>
    </row>
    <row r="896" spans="1:63">
      <c r="A896" t="s">
        <v>245</v>
      </c>
      <c r="B896" t="s">
        <v>2772</v>
      </c>
      <c r="C896" t="s">
        <v>4507</v>
      </c>
      <c r="D896" t="s">
        <v>2701</v>
      </c>
      <c r="F896" s="148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21">
        <v>2.3E-2</v>
      </c>
      <c r="AK896" t="s">
        <v>3748</v>
      </c>
      <c r="AL896" t="s">
        <v>3495</v>
      </c>
      <c r="AM896" t="s">
        <v>3489</v>
      </c>
      <c r="AN896" t="s">
        <v>3472</v>
      </c>
      <c r="AO896" t="s">
        <v>244</v>
      </c>
      <c r="AP896" t="s">
        <v>3472</v>
      </c>
      <c r="AQ896" t="s">
        <v>457</v>
      </c>
      <c r="AR896" t="s">
        <v>3496</v>
      </c>
      <c r="BD896" t="s">
        <v>3748</v>
      </c>
      <c r="BE896" t="s">
        <v>3495</v>
      </c>
      <c r="BF896" t="s">
        <v>3489</v>
      </c>
      <c r="BG896" t="s">
        <v>3472</v>
      </c>
      <c r="BH896" t="s">
        <v>244</v>
      </c>
      <c r="BI896" t="s">
        <v>3472</v>
      </c>
      <c r="BJ896" t="s">
        <v>457</v>
      </c>
      <c r="BK896" t="s">
        <v>3496</v>
      </c>
    </row>
    <row r="897" spans="1:63">
      <c r="A897" t="s">
        <v>2615</v>
      </c>
      <c r="B897" t="s">
        <v>2774</v>
      </c>
      <c r="C897" t="s">
        <v>4508</v>
      </c>
      <c r="D897" t="s">
        <v>2701</v>
      </c>
      <c r="F897" s="148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8</v>
      </c>
      <c r="AL897" t="s">
        <v>3495</v>
      </c>
      <c r="AM897" t="s">
        <v>3489</v>
      </c>
      <c r="AN897" t="s">
        <v>3472</v>
      </c>
      <c r="AO897" t="s">
        <v>3479</v>
      </c>
      <c r="AP897" t="s">
        <v>3472</v>
      </c>
      <c r="AQ897" t="s">
        <v>457</v>
      </c>
      <c r="AR897" t="s">
        <v>3496</v>
      </c>
      <c r="BD897" t="s">
        <v>3748</v>
      </c>
      <c r="BE897" t="s">
        <v>3495</v>
      </c>
      <c r="BF897" t="s">
        <v>3489</v>
      </c>
      <c r="BG897" t="s">
        <v>3472</v>
      </c>
      <c r="BH897" t="s">
        <v>3479</v>
      </c>
      <c r="BI897" t="s">
        <v>3472</v>
      </c>
      <c r="BJ897" t="s">
        <v>457</v>
      </c>
      <c r="BK897" t="s">
        <v>3496</v>
      </c>
    </row>
    <row r="898" spans="1:63">
      <c r="A898" t="s">
        <v>2673</v>
      </c>
      <c r="B898" t="s">
        <v>2776</v>
      </c>
      <c r="C898" t="s">
        <v>4509</v>
      </c>
      <c r="D898" t="s">
        <v>2701</v>
      </c>
      <c r="F898" s="148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21">
        <v>1.2999999999999999E-2</v>
      </c>
      <c r="AK898" t="s">
        <v>3748</v>
      </c>
      <c r="AL898" t="s">
        <v>3495</v>
      </c>
      <c r="AM898" t="s">
        <v>3489</v>
      </c>
      <c r="AN898" t="s">
        <v>3472</v>
      </c>
      <c r="AO898" t="s">
        <v>3490</v>
      </c>
      <c r="AP898" t="s">
        <v>3472</v>
      </c>
      <c r="AQ898" t="s">
        <v>457</v>
      </c>
      <c r="AR898" t="s">
        <v>3496</v>
      </c>
      <c r="BD898" t="s">
        <v>3748</v>
      </c>
      <c r="BE898" t="s">
        <v>3495</v>
      </c>
      <c r="BF898" t="s">
        <v>3489</v>
      </c>
      <c r="BG898" t="s">
        <v>3472</v>
      </c>
      <c r="BH898" t="s">
        <v>3490</v>
      </c>
      <c r="BI898" t="s">
        <v>3472</v>
      </c>
      <c r="BJ898" t="s">
        <v>457</v>
      </c>
      <c r="BK898" t="s">
        <v>3496</v>
      </c>
    </row>
    <row r="899" spans="1:63">
      <c r="A899" t="s">
        <v>2621</v>
      </c>
      <c r="B899" t="s">
        <v>2778</v>
      </c>
      <c r="C899" t="s">
        <v>4510</v>
      </c>
      <c r="D899" t="s">
        <v>2701</v>
      </c>
      <c r="F899" s="148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8</v>
      </c>
      <c r="AL899" t="s">
        <v>3495</v>
      </c>
      <c r="AM899" t="s">
        <v>3489</v>
      </c>
      <c r="AN899" t="s">
        <v>3472</v>
      </c>
      <c r="AO899" t="s">
        <v>3481</v>
      </c>
      <c r="AP899" t="s">
        <v>3472</v>
      </c>
      <c r="AQ899" t="s">
        <v>457</v>
      </c>
      <c r="AR899" t="s">
        <v>3496</v>
      </c>
      <c r="BD899" t="s">
        <v>3748</v>
      </c>
      <c r="BE899" t="s">
        <v>3495</v>
      </c>
      <c r="BF899" t="s">
        <v>3489</v>
      </c>
      <c r="BG899" t="s">
        <v>3472</v>
      </c>
      <c r="BH899" t="s">
        <v>3481</v>
      </c>
      <c r="BI899" t="s">
        <v>3472</v>
      </c>
      <c r="BJ899" t="s">
        <v>457</v>
      </c>
      <c r="BK899" t="s">
        <v>3496</v>
      </c>
    </row>
    <row r="900" spans="1:63">
      <c r="A900" t="s">
        <v>283</v>
      </c>
      <c r="B900" t="s">
        <v>2780</v>
      </c>
      <c r="C900" t="s">
        <v>4511</v>
      </c>
      <c r="D900" t="s">
        <v>2701</v>
      </c>
      <c r="F900" s="148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21">
        <v>2.1000000000000001E-2</v>
      </c>
      <c r="AK900" t="s">
        <v>3748</v>
      </c>
      <c r="AL900" t="s">
        <v>3495</v>
      </c>
      <c r="AM900" t="s">
        <v>3489</v>
      </c>
      <c r="AN900" t="s">
        <v>3472</v>
      </c>
      <c r="AO900" t="s">
        <v>3475</v>
      </c>
      <c r="AP900" t="s">
        <v>3472</v>
      </c>
      <c r="AQ900" t="s">
        <v>457</v>
      </c>
      <c r="AR900" t="s">
        <v>3496</v>
      </c>
      <c r="BD900" t="s">
        <v>3748</v>
      </c>
      <c r="BE900" t="s">
        <v>3495</v>
      </c>
      <c r="BF900" t="s">
        <v>3489</v>
      </c>
      <c r="BG900" t="s">
        <v>3472</v>
      </c>
      <c r="BH900" t="s">
        <v>3475</v>
      </c>
      <c r="BI900" t="s">
        <v>3472</v>
      </c>
      <c r="BJ900" t="s">
        <v>457</v>
      </c>
      <c r="BK900" t="s">
        <v>3496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2</v>
      </c>
      <c r="B903" t="s">
        <v>2782</v>
      </c>
      <c r="C903" t="s">
        <v>4512</v>
      </c>
      <c r="D903" t="s">
        <v>2784</v>
      </c>
      <c r="F903" s="148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21">
        <v>3.2000000000000001E-2</v>
      </c>
      <c r="AK903" t="s">
        <v>3792</v>
      </c>
      <c r="AL903" t="s">
        <v>3495</v>
      </c>
      <c r="AM903" t="s">
        <v>3471</v>
      </c>
      <c r="AN903" t="s">
        <v>3472</v>
      </c>
      <c r="AO903" t="s">
        <v>3492</v>
      </c>
      <c r="AP903" t="s">
        <v>3472</v>
      </c>
      <c r="AQ903" t="s">
        <v>457</v>
      </c>
      <c r="AR903" t="s">
        <v>3497</v>
      </c>
      <c r="BD903" t="s">
        <v>3792</v>
      </c>
      <c r="BE903" t="s">
        <v>3495</v>
      </c>
      <c r="BF903" t="s">
        <v>3471</v>
      </c>
      <c r="BG903" t="s">
        <v>3472</v>
      </c>
      <c r="BH903" t="s">
        <v>3492</v>
      </c>
      <c r="BI903" t="s">
        <v>3472</v>
      </c>
      <c r="BJ903" t="s">
        <v>457</v>
      </c>
      <c r="BK903" t="s">
        <v>3497</v>
      </c>
    </row>
    <row r="904" spans="1:63">
      <c r="A904" t="s">
        <v>2402</v>
      </c>
      <c r="B904" t="s">
        <v>2785</v>
      </c>
      <c r="C904" t="s">
        <v>4513</v>
      </c>
      <c r="D904" t="s">
        <v>2784</v>
      </c>
      <c r="F904" s="148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21">
        <v>2.7E-2</v>
      </c>
      <c r="AK904" t="s">
        <v>3792</v>
      </c>
      <c r="AL904" t="s">
        <v>3495</v>
      </c>
      <c r="AM904" t="s">
        <v>3476</v>
      </c>
      <c r="AN904" t="s">
        <v>3472</v>
      </c>
      <c r="AO904" t="s">
        <v>3492</v>
      </c>
      <c r="AP904" t="s">
        <v>3472</v>
      </c>
      <c r="AQ904" t="s">
        <v>457</v>
      </c>
      <c r="AR904" t="s">
        <v>3497</v>
      </c>
      <c r="BD904" t="s">
        <v>3792</v>
      </c>
      <c r="BE904" t="s">
        <v>3495</v>
      </c>
      <c r="BF904" t="s">
        <v>3476</v>
      </c>
      <c r="BG904" t="s">
        <v>3472</v>
      </c>
      <c r="BH904" t="s">
        <v>3492</v>
      </c>
      <c r="BI904" t="s">
        <v>3472</v>
      </c>
      <c r="BJ904" t="s">
        <v>457</v>
      </c>
      <c r="BK904" t="s">
        <v>3497</v>
      </c>
    </row>
    <row r="905" spans="1:63">
      <c r="A905" t="s">
        <v>2404</v>
      </c>
      <c r="B905" t="s">
        <v>2787</v>
      </c>
      <c r="C905" t="s">
        <v>4514</v>
      </c>
      <c r="D905" t="s">
        <v>2784</v>
      </c>
      <c r="F905" s="148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21">
        <v>3.4000000000000002E-2</v>
      </c>
      <c r="AK905" t="s">
        <v>3792</v>
      </c>
      <c r="AL905" t="s">
        <v>3495</v>
      </c>
      <c r="AM905" t="s">
        <v>3478</v>
      </c>
      <c r="AN905" t="s">
        <v>3472</v>
      </c>
      <c r="AO905" t="s">
        <v>3492</v>
      </c>
      <c r="AP905" t="s">
        <v>3472</v>
      </c>
      <c r="AQ905" t="s">
        <v>457</v>
      </c>
      <c r="AR905" t="s">
        <v>3497</v>
      </c>
      <c r="BD905" t="s">
        <v>3792</v>
      </c>
      <c r="BE905" t="s">
        <v>3495</v>
      </c>
      <c r="BF905" t="s">
        <v>3478</v>
      </c>
      <c r="BG905" t="s">
        <v>3472</v>
      </c>
      <c r="BH905" t="s">
        <v>3492</v>
      </c>
      <c r="BI905" t="s">
        <v>3472</v>
      </c>
      <c r="BJ905" t="s">
        <v>457</v>
      </c>
      <c r="BK905" t="s">
        <v>3497</v>
      </c>
    </row>
    <row r="906" spans="1:63">
      <c r="A906" t="s">
        <v>293</v>
      </c>
      <c r="B906" t="s">
        <v>2789</v>
      </c>
      <c r="C906" t="s">
        <v>4515</v>
      </c>
      <c r="D906" t="s">
        <v>2784</v>
      </c>
      <c r="F906" s="148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21">
        <v>3.4000000000000002E-2</v>
      </c>
      <c r="AK906" t="s">
        <v>3792</v>
      </c>
      <c r="AL906" t="s">
        <v>3495</v>
      </c>
      <c r="AM906" t="s">
        <v>3482</v>
      </c>
      <c r="AN906" t="s">
        <v>3472</v>
      </c>
      <c r="AO906" t="s">
        <v>3492</v>
      </c>
      <c r="AP906" t="s">
        <v>3472</v>
      </c>
      <c r="AQ906" t="s">
        <v>457</v>
      </c>
      <c r="AR906" t="s">
        <v>3497</v>
      </c>
      <c r="BD906" t="s">
        <v>3792</v>
      </c>
      <c r="BE906" t="s">
        <v>3495</v>
      </c>
      <c r="BF906" t="s">
        <v>3482</v>
      </c>
      <c r="BG906" t="s">
        <v>3472</v>
      </c>
      <c r="BH906" t="s">
        <v>3492</v>
      </c>
      <c r="BI906" t="s">
        <v>3472</v>
      </c>
      <c r="BJ906" t="s">
        <v>457</v>
      </c>
      <c r="BK906" t="s">
        <v>3497</v>
      </c>
    </row>
    <row r="907" spans="1:63">
      <c r="A907" t="s">
        <v>2690</v>
      </c>
      <c r="B907" t="s">
        <v>2791</v>
      </c>
      <c r="C907" t="s">
        <v>4516</v>
      </c>
      <c r="D907" t="s">
        <v>2784</v>
      </c>
      <c r="F907" s="148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21">
        <v>3.2000000000000001E-2</v>
      </c>
      <c r="AK907" t="s">
        <v>3792</v>
      </c>
      <c r="AL907" t="s">
        <v>3495</v>
      </c>
      <c r="AM907" t="s">
        <v>3489</v>
      </c>
      <c r="AN907" t="s">
        <v>3472</v>
      </c>
      <c r="AO907" t="s">
        <v>3492</v>
      </c>
      <c r="AP907" t="s">
        <v>3472</v>
      </c>
      <c r="AQ907" t="s">
        <v>457</v>
      </c>
      <c r="AR907" t="s">
        <v>3497</v>
      </c>
      <c r="BD907" t="s">
        <v>3792</v>
      </c>
      <c r="BE907" t="s">
        <v>3495</v>
      </c>
      <c r="BF907" t="s">
        <v>3489</v>
      </c>
      <c r="BG907" t="s">
        <v>3472</v>
      </c>
      <c r="BH907" t="s">
        <v>3492</v>
      </c>
      <c r="BI907" t="s">
        <v>3472</v>
      </c>
      <c r="BJ907" t="s">
        <v>457</v>
      </c>
      <c r="BK907" t="s">
        <v>3497</v>
      </c>
    </row>
    <row r="908" spans="1:63">
      <c r="A908" t="s">
        <v>2693</v>
      </c>
      <c r="B908" t="s">
        <v>2793</v>
      </c>
      <c r="C908" t="s">
        <v>4517</v>
      </c>
      <c r="D908" t="s">
        <v>2784</v>
      </c>
      <c r="F908" s="148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21">
        <v>2.5999999999999999E-2</v>
      </c>
      <c r="AK908" t="s">
        <v>3792</v>
      </c>
      <c r="AL908" t="s">
        <v>3495</v>
      </c>
      <c r="AM908" t="s">
        <v>3482</v>
      </c>
      <c r="AN908" t="s">
        <v>3472</v>
      </c>
      <c r="AO908" t="s">
        <v>3494</v>
      </c>
      <c r="AP908" t="s">
        <v>3472</v>
      </c>
      <c r="AQ908" t="s">
        <v>457</v>
      </c>
      <c r="AR908" t="s">
        <v>3497</v>
      </c>
      <c r="BD908" t="s">
        <v>3792</v>
      </c>
      <c r="BE908" t="s">
        <v>3495</v>
      </c>
      <c r="BF908" t="s">
        <v>3482</v>
      </c>
      <c r="BG908" t="s">
        <v>3472</v>
      </c>
      <c r="BH908" t="s">
        <v>3494</v>
      </c>
      <c r="BI908" t="s">
        <v>3472</v>
      </c>
      <c r="BJ908" t="s">
        <v>457</v>
      </c>
      <c r="BK908" t="s">
        <v>3497</v>
      </c>
    </row>
    <row r="909" spans="1:63">
      <c r="A909" t="s">
        <v>2696</v>
      </c>
      <c r="B909" t="s">
        <v>2795</v>
      </c>
      <c r="C909" t="s">
        <v>4518</v>
      </c>
      <c r="D909" t="s">
        <v>2784</v>
      </c>
      <c r="F909" s="148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21">
        <v>3.2000000000000001E-2</v>
      </c>
      <c r="AK909" t="s">
        <v>3792</v>
      </c>
      <c r="AL909" t="s">
        <v>3495</v>
      </c>
      <c r="AM909" t="s">
        <v>3489</v>
      </c>
      <c r="AN909" t="s">
        <v>3472</v>
      </c>
      <c r="AO909" t="s">
        <v>3472</v>
      </c>
      <c r="AP909" t="s">
        <v>3472</v>
      </c>
      <c r="AQ909" t="s">
        <v>457</v>
      </c>
      <c r="AR909" t="s">
        <v>3497</v>
      </c>
      <c r="BD909" t="s">
        <v>3792</v>
      </c>
      <c r="BE909" t="s">
        <v>3495</v>
      </c>
      <c r="BF909" t="s">
        <v>3489</v>
      </c>
      <c r="BG909" t="s">
        <v>3472</v>
      </c>
      <c r="BH909" t="s">
        <v>3472</v>
      </c>
      <c r="BI909" t="s">
        <v>3472</v>
      </c>
      <c r="BJ909" t="s">
        <v>457</v>
      </c>
      <c r="BK909" t="s">
        <v>3497</v>
      </c>
    </row>
    <row r="910" spans="1:63">
      <c r="A910" t="s">
        <v>2562</v>
      </c>
    </row>
    <row r="911" spans="1:63">
      <c r="A911" t="s">
        <v>2585</v>
      </c>
      <c r="B911" t="s">
        <v>2586</v>
      </c>
      <c r="C911" t="s">
        <v>4519</v>
      </c>
      <c r="D911" t="s">
        <v>3747</v>
      </c>
      <c r="F911" s="148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21">
        <v>1.2999999999999999E-2</v>
      </c>
      <c r="AK911" t="s">
        <v>3748</v>
      </c>
      <c r="AL911" t="s">
        <v>3470</v>
      </c>
      <c r="AM911" t="s">
        <v>3471</v>
      </c>
      <c r="AN911" t="s">
        <v>3472</v>
      </c>
      <c r="AO911" t="s">
        <v>3473</v>
      </c>
      <c r="AP911" t="s">
        <v>3472</v>
      </c>
      <c r="AQ911" t="s">
        <v>456</v>
      </c>
      <c r="AR911" t="s">
        <v>3474</v>
      </c>
      <c r="BD911" t="s">
        <v>3748</v>
      </c>
      <c r="BE911" t="s">
        <v>3470</v>
      </c>
      <c r="BF911" t="s">
        <v>3471</v>
      </c>
      <c r="BG911" t="s">
        <v>3472</v>
      </c>
      <c r="BH911" t="s">
        <v>3473</v>
      </c>
      <c r="BI911" t="s">
        <v>3472</v>
      </c>
      <c r="BJ911" t="s">
        <v>456</v>
      </c>
      <c r="BK911" t="s">
        <v>3474</v>
      </c>
    </row>
    <row r="912" spans="1:63">
      <c r="A912" t="s">
        <v>2589</v>
      </c>
      <c r="B912" t="s">
        <v>2590</v>
      </c>
      <c r="C912" t="s">
        <v>4520</v>
      </c>
      <c r="D912" t="s">
        <v>3747</v>
      </c>
      <c r="F912" s="148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21">
        <v>8.9999999999999993E-3</v>
      </c>
      <c r="AK912" t="s">
        <v>3748</v>
      </c>
      <c r="AL912" t="s">
        <v>3470</v>
      </c>
      <c r="AM912" t="s">
        <v>3471</v>
      </c>
      <c r="AN912" t="s">
        <v>3472</v>
      </c>
      <c r="AO912" t="s">
        <v>247</v>
      </c>
      <c r="AP912" t="s">
        <v>3472</v>
      </c>
      <c r="AQ912" t="s">
        <v>456</v>
      </c>
      <c r="AR912" t="s">
        <v>3474</v>
      </c>
      <c r="BD912" t="s">
        <v>3748</v>
      </c>
      <c r="BE912" t="s">
        <v>3470</v>
      </c>
      <c r="BF912" t="s">
        <v>3471</v>
      </c>
      <c r="BG912" t="s">
        <v>3472</v>
      </c>
      <c r="BH912" t="s">
        <v>247</v>
      </c>
      <c r="BI912" t="s">
        <v>3472</v>
      </c>
      <c r="BJ912" t="s">
        <v>456</v>
      </c>
      <c r="BK912" t="s">
        <v>3474</v>
      </c>
    </row>
    <row r="913" spans="1:63">
      <c r="A913" t="s">
        <v>245</v>
      </c>
      <c r="B913" t="s">
        <v>2592</v>
      </c>
      <c r="C913" t="s">
        <v>4521</v>
      </c>
      <c r="D913" t="s">
        <v>3747</v>
      </c>
      <c r="F913" s="148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21">
        <v>0</v>
      </c>
      <c r="AK913" t="s">
        <v>3748</v>
      </c>
      <c r="AL913" t="s">
        <v>3470</v>
      </c>
      <c r="AM913" t="s">
        <v>3471</v>
      </c>
      <c r="AN913" t="s">
        <v>3472</v>
      </c>
      <c r="AO913" t="s">
        <v>244</v>
      </c>
      <c r="AP913" t="s">
        <v>3472</v>
      </c>
      <c r="AQ913" t="s">
        <v>456</v>
      </c>
      <c r="AR913" t="s">
        <v>3474</v>
      </c>
      <c r="BD913" t="s">
        <v>3748</v>
      </c>
      <c r="BE913" t="s">
        <v>3470</v>
      </c>
      <c r="BF913" t="s">
        <v>3471</v>
      </c>
      <c r="BG913" t="s">
        <v>3472</v>
      </c>
      <c r="BH913" t="s">
        <v>244</v>
      </c>
      <c r="BI913" t="s">
        <v>3472</v>
      </c>
      <c r="BJ913" t="s">
        <v>456</v>
      </c>
      <c r="BK913" t="s">
        <v>3474</v>
      </c>
    </row>
    <row r="914" spans="1:63">
      <c r="A914" t="s">
        <v>283</v>
      </c>
      <c r="B914" t="s">
        <v>2594</v>
      </c>
      <c r="C914" t="s">
        <v>4522</v>
      </c>
      <c r="D914" t="s">
        <v>3747</v>
      </c>
      <c r="F914" s="148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21">
        <v>3.0000000000000001E-3</v>
      </c>
      <c r="AK914" t="s">
        <v>3748</v>
      </c>
      <c r="AL914" t="s">
        <v>3470</v>
      </c>
      <c r="AM914" t="s">
        <v>3471</v>
      </c>
      <c r="AN914" t="s">
        <v>3472</v>
      </c>
      <c r="AO914" t="s">
        <v>3475</v>
      </c>
      <c r="AP914" t="s">
        <v>3472</v>
      </c>
      <c r="AQ914" t="s">
        <v>456</v>
      </c>
      <c r="AR914" t="s">
        <v>3474</v>
      </c>
      <c r="BD914" t="s">
        <v>3748</v>
      </c>
      <c r="BE914" t="s">
        <v>3470</v>
      </c>
      <c r="BF914" t="s">
        <v>3471</v>
      </c>
      <c r="BG914" t="s">
        <v>3472</v>
      </c>
      <c r="BH914" t="s">
        <v>3475</v>
      </c>
      <c r="BI914" t="s">
        <v>3472</v>
      </c>
      <c r="BJ914" t="s">
        <v>456</v>
      </c>
      <c r="BK914" t="s">
        <v>3474</v>
      </c>
    </row>
    <row r="915" spans="1:63">
      <c r="A915" t="s">
        <v>2402</v>
      </c>
    </row>
    <row r="916" spans="1:63">
      <c r="A916" t="s">
        <v>2585</v>
      </c>
      <c r="B916" t="s">
        <v>2596</v>
      </c>
      <c r="C916" t="s">
        <v>4523</v>
      </c>
      <c r="D916" t="s">
        <v>3747</v>
      </c>
      <c r="F916" s="148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21">
        <v>8.9999999999999993E-3</v>
      </c>
      <c r="AK916" t="s">
        <v>3748</v>
      </c>
      <c r="AL916" t="s">
        <v>3470</v>
      </c>
      <c r="AM916" t="s">
        <v>3476</v>
      </c>
      <c r="AN916" t="s">
        <v>3472</v>
      </c>
      <c r="AO916" t="s">
        <v>3473</v>
      </c>
      <c r="AP916" t="s">
        <v>3472</v>
      </c>
      <c r="AQ916" t="s">
        <v>456</v>
      </c>
      <c r="AR916" t="s">
        <v>3474</v>
      </c>
      <c r="BD916" t="s">
        <v>3748</v>
      </c>
      <c r="BE916" t="s">
        <v>3470</v>
      </c>
      <c r="BF916" t="s">
        <v>3476</v>
      </c>
      <c r="BG916" t="s">
        <v>3472</v>
      </c>
      <c r="BH916" t="s">
        <v>3473</v>
      </c>
      <c r="BI916" t="s">
        <v>3472</v>
      </c>
      <c r="BJ916" t="s">
        <v>456</v>
      </c>
      <c r="BK916" t="s">
        <v>3474</v>
      </c>
    </row>
    <row r="917" spans="1:63">
      <c r="A917" t="s">
        <v>2589</v>
      </c>
      <c r="B917" t="s">
        <v>2598</v>
      </c>
      <c r="C917" t="s">
        <v>4524</v>
      </c>
      <c r="D917" t="s">
        <v>3747</v>
      </c>
      <c r="F917" s="148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21">
        <v>5.0000000000000001E-3</v>
      </c>
      <c r="AK917" t="s">
        <v>3748</v>
      </c>
      <c r="AL917" t="s">
        <v>3470</v>
      </c>
      <c r="AM917" t="s">
        <v>3476</v>
      </c>
      <c r="AN917" t="s">
        <v>3472</v>
      </c>
      <c r="AO917" t="s">
        <v>247</v>
      </c>
      <c r="AP917" t="s">
        <v>3472</v>
      </c>
      <c r="AQ917" t="s">
        <v>456</v>
      </c>
      <c r="AR917" t="s">
        <v>3474</v>
      </c>
      <c r="BD917" t="s">
        <v>3748</v>
      </c>
      <c r="BE917" t="s">
        <v>3470</v>
      </c>
      <c r="BF917" t="s">
        <v>3476</v>
      </c>
      <c r="BG917" t="s">
        <v>3472</v>
      </c>
      <c r="BH917" t="s">
        <v>247</v>
      </c>
      <c r="BI917" t="s">
        <v>3472</v>
      </c>
      <c r="BJ917" t="s">
        <v>456</v>
      </c>
      <c r="BK917" t="s">
        <v>3474</v>
      </c>
    </row>
    <row r="918" spans="1:63">
      <c r="A918" t="s">
        <v>2600</v>
      </c>
      <c r="B918" t="s">
        <v>2601</v>
      </c>
      <c r="C918" t="s">
        <v>4525</v>
      </c>
      <c r="D918" t="s">
        <v>3747</v>
      </c>
      <c r="F918" s="148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21">
        <v>2.1000000000000001E-2</v>
      </c>
      <c r="AK918" t="s">
        <v>3748</v>
      </c>
      <c r="AL918" t="s">
        <v>3470</v>
      </c>
      <c r="AM918" t="s">
        <v>3476</v>
      </c>
      <c r="AN918" t="s">
        <v>3472</v>
      </c>
      <c r="AO918" t="s">
        <v>3477</v>
      </c>
      <c r="AP918" t="s">
        <v>3472</v>
      </c>
      <c r="AQ918" t="s">
        <v>456</v>
      </c>
      <c r="AR918" t="s">
        <v>3474</v>
      </c>
      <c r="BD918" t="s">
        <v>3748</v>
      </c>
      <c r="BE918" t="s">
        <v>3470</v>
      </c>
      <c r="BF918" t="s">
        <v>3476</v>
      </c>
      <c r="BG918" t="s">
        <v>3472</v>
      </c>
      <c r="BH918" t="s">
        <v>3477</v>
      </c>
      <c r="BI918" t="s">
        <v>3472</v>
      </c>
      <c r="BJ918" t="s">
        <v>456</v>
      </c>
      <c r="BK918" t="s">
        <v>3474</v>
      </c>
    </row>
    <row r="919" spans="1:63">
      <c r="A919" t="s">
        <v>245</v>
      </c>
      <c r="B919" t="s">
        <v>2603</v>
      </c>
      <c r="C919" t="s">
        <v>4526</v>
      </c>
      <c r="D919" t="s">
        <v>3747</v>
      </c>
      <c r="F919" s="148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21">
        <v>6.0000000000000001E-3</v>
      </c>
      <c r="AK919" t="s">
        <v>3748</v>
      </c>
      <c r="AL919" t="s">
        <v>3470</v>
      </c>
      <c r="AM919" t="s">
        <v>3476</v>
      </c>
      <c r="AN919" t="s">
        <v>3472</v>
      </c>
      <c r="AO919" t="s">
        <v>244</v>
      </c>
      <c r="AP919" t="s">
        <v>3472</v>
      </c>
      <c r="AQ919" t="s">
        <v>456</v>
      </c>
      <c r="AR919" t="s">
        <v>3474</v>
      </c>
      <c r="BD919" t="s">
        <v>3748</v>
      </c>
      <c r="BE919" t="s">
        <v>3470</v>
      </c>
      <c r="BF919" t="s">
        <v>3476</v>
      </c>
      <c r="BG919" t="s">
        <v>3472</v>
      </c>
      <c r="BH919" t="s">
        <v>244</v>
      </c>
      <c r="BI919" t="s">
        <v>3472</v>
      </c>
      <c r="BJ919" t="s">
        <v>456</v>
      </c>
      <c r="BK919" t="s">
        <v>3474</v>
      </c>
    </row>
    <row r="920" spans="1:63">
      <c r="A920" t="s">
        <v>283</v>
      </c>
      <c r="B920" t="s">
        <v>2605</v>
      </c>
      <c r="C920" t="s">
        <v>4527</v>
      </c>
      <c r="D920" t="s">
        <v>3747</v>
      </c>
      <c r="F920" s="148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21">
        <v>-3.0000000000000001E-3</v>
      </c>
      <c r="AK920" t="s">
        <v>3748</v>
      </c>
      <c r="AL920" t="s">
        <v>3470</v>
      </c>
      <c r="AM920" t="s">
        <v>3476</v>
      </c>
      <c r="AN920" t="s">
        <v>3472</v>
      </c>
      <c r="AO920" t="s">
        <v>3475</v>
      </c>
      <c r="AP920" t="s">
        <v>3472</v>
      </c>
      <c r="AQ920" t="s">
        <v>456</v>
      </c>
      <c r="AR920" t="s">
        <v>3474</v>
      </c>
      <c r="BD920" t="s">
        <v>3748</v>
      </c>
      <c r="BE920" t="s">
        <v>3470</v>
      </c>
      <c r="BF920" t="s">
        <v>3476</v>
      </c>
      <c r="BG920" t="s">
        <v>3472</v>
      </c>
      <c r="BH920" t="s">
        <v>3475</v>
      </c>
      <c r="BI920" t="s">
        <v>3472</v>
      </c>
      <c r="BJ920" t="s">
        <v>456</v>
      </c>
      <c r="BK920" t="s">
        <v>3474</v>
      </c>
    </row>
    <row r="921" spans="1:63">
      <c r="A921" t="s">
        <v>2404</v>
      </c>
    </row>
    <row r="922" spans="1:63">
      <c r="A922" t="s">
        <v>2585</v>
      </c>
      <c r="B922" t="s">
        <v>2607</v>
      </c>
      <c r="C922" t="s">
        <v>4528</v>
      </c>
      <c r="D922" t="s">
        <v>3747</v>
      </c>
      <c r="F922" s="148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21">
        <v>8.9999999999999993E-3</v>
      </c>
      <c r="AK922" t="s">
        <v>3748</v>
      </c>
      <c r="AL922" t="s">
        <v>3470</v>
      </c>
      <c r="AM922" t="s">
        <v>3478</v>
      </c>
      <c r="AN922" t="s">
        <v>3472</v>
      </c>
      <c r="AO922" t="s">
        <v>3473</v>
      </c>
      <c r="AP922" t="s">
        <v>3472</v>
      </c>
      <c r="AQ922" t="s">
        <v>456</v>
      </c>
      <c r="AR922" t="s">
        <v>3474</v>
      </c>
      <c r="BD922" t="s">
        <v>3748</v>
      </c>
      <c r="BE922" t="s">
        <v>3470</v>
      </c>
      <c r="BF922" t="s">
        <v>3478</v>
      </c>
      <c r="BG922" t="s">
        <v>3472</v>
      </c>
      <c r="BH922" t="s">
        <v>3473</v>
      </c>
      <c r="BI922" t="s">
        <v>3472</v>
      </c>
      <c r="BJ922" t="s">
        <v>456</v>
      </c>
      <c r="BK922" t="s">
        <v>3474</v>
      </c>
    </row>
    <row r="923" spans="1:63">
      <c r="A923" t="s">
        <v>2589</v>
      </c>
      <c r="B923" t="s">
        <v>2609</v>
      </c>
      <c r="C923" t="s">
        <v>4529</v>
      </c>
      <c r="D923" t="s">
        <v>3747</v>
      </c>
      <c r="F923" s="148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21">
        <v>1E-3</v>
      </c>
      <c r="AK923" t="s">
        <v>3748</v>
      </c>
      <c r="AL923" t="s">
        <v>3470</v>
      </c>
      <c r="AM923" t="s">
        <v>3478</v>
      </c>
      <c r="AN923" t="s">
        <v>3472</v>
      </c>
      <c r="AO923" t="s">
        <v>247</v>
      </c>
      <c r="AP923" t="s">
        <v>3472</v>
      </c>
      <c r="AQ923" t="s">
        <v>456</v>
      </c>
      <c r="AR923" t="s">
        <v>3474</v>
      </c>
      <c r="BD923" t="s">
        <v>3748</v>
      </c>
      <c r="BE923" t="s">
        <v>3470</v>
      </c>
      <c r="BF923" t="s">
        <v>3478</v>
      </c>
      <c r="BG923" t="s">
        <v>3472</v>
      </c>
      <c r="BH923" t="s">
        <v>247</v>
      </c>
      <c r="BI923" t="s">
        <v>3472</v>
      </c>
      <c r="BJ923" t="s">
        <v>456</v>
      </c>
      <c r="BK923" t="s">
        <v>3474</v>
      </c>
    </row>
    <row r="924" spans="1:63">
      <c r="A924" t="s">
        <v>2600</v>
      </c>
      <c r="B924" t="s">
        <v>2611</v>
      </c>
      <c r="C924" t="s">
        <v>4530</v>
      </c>
      <c r="D924" t="s">
        <v>3747</v>
      </c>
      <c r="F924" s="148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21">
        <v>2.1000000000000001E-2</v>
      </c>
      <c r="AK924" t="s">
        <v>3748</v>
      </c>
      <c r="AL924" t="s">
        <v>3470</v>
      </c>
      <c r="AM924" t="s">
        <v>3478</v>
      </c>
      <c r="AN924" t="s">
        <v>3472</v>
      </c>
      <c r="AO924" t="s">
        <v>258</v>
      </c>
      <c r="AP924" t="s">
        <v>3472</v>
      </c>
      <c r="AQ924" t="s">
        <v>456</v>
      </c>
      <c r="AR924" t="s">
        <v>3474</v>
      </c>
      <c r="BD924" t="s">
        <v>3748</v>
      </c>
      <c r="BE924" t="s">
        <v>3470</v>
      </c>
      <c r="BF924" t="s">
        <v>3478</v>
      </c>
      <c r="BG924" t="s">
        <v>3472</v>
      </c>
      <c r="BH924" t="s">
        <v>258</v>
      </c>
      <c r="BI924" t="s">
        <v>3472</v>
      </c>
      <c r="BJ924" t="s">
        <v>456</v>
      </c>
      <c r="BK924" t="s">
        <v>3474</v>
      </c>
    </row>
    <row r="925" spans="1:63">
      <c r="A925" t="s">
        <v>245</v>
      </c>
      <c r="B925" t="s">
        <v>2613</v>
      </c>
      <c r="C925" t="s">
        <v>4531</v>
      </c>
      <c r="D925" t="s">
        <v>3747</v>
      </c>
      <c r="F925" s="148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21">
        <v>-2E-3</v>
      </c>
      <c r="AK925" t="s">
        <v>3748</v>
      </c>
      <c r="AL925" t="s">
        <v>3470</v>
      </c>
      <c r="AM925" t="s">
        <v>3478</v>
      </c>
      <c r="AN925" t="s">
        <v>3472</v>
      </c>
      <c r="AO925" t="s">
        <v>244</v>
      </c>
      <c r="AP925" t="s">
        <v>3472</v>
      </c>
      <c r="AQ925" t="s">
        <v>456</v>
      </c>
      <c r="AR925" t="s">
        <v>3474</v>
      </c>
      <c r="BD925" t="s">
        <v>3748</v>
      </c>
      <c r="BE925" t="s">
        <v>3470</v>
      </c>
      <c r="BF925" t="s">
        <v>3478</v>
      </c>
      <c r="BG925" t="s">
        <v>3472</v>
      </c>
      <c r="BH925" t="s">
        <v>244</v>
      </c>
      <c r="BI925" t="s">
        <v>3472</v>
      </c>
      <c r="BJ925" t="s">
        <v>456</v>
      </c>
      <c r="BK925" t="s">
        <v>3474</v>
      </c>
    </row>
    <row r="926" spans="1:63">
      <c r="A926" t="s">
        <v>2615</v>
      </c>
      <c r="B926" t="s">
        <v>2616</v>
      </c>
      <c r="C926" t="s">
        <v>4532</v>
      </c>
      <c r="D926" t="s">
        <v>3747</v>
      </c>
      <c r="F926" s="148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8</v>
      </c>
      <c r="AL926" t="s">
        <v>3470</v>
      </c>
      <c r="AM926" t="s">
        <v>3478</v>
      </c>
      <c r="AN926" t="s">
        <v>3472</v>
      </c>
      <c r="AO926" t="s">
        <v>3479</v>
      </c>
      <c r="AP926" t="s">
        <v>3472</v>
      </c>
      <c r="AQ926" t="s">
        <v>456</v>
      </c>
      <c r="AR926" t="s">
        <v>3474</v>
      </c>
      <c r="BD926" t="s">
        <v>3748</v>
      </c>
      <c r="BE926" t="s">
        <v>3470</v>
      </c>
      <c r="BF926" t="s">
        <v>3478</v>
      </c>
      <c r="BG926" t="s">
        <v>3472</v>
      </c>
      <c r="BH926" t="s">
        <v>3479</v>
      </c>
      <c r="BI926" t="s">
        <v>3472</v>
      </c>
      <c r="BJ926" t="s">
        <v>456</v>
      </c>
      <c r="BK926" t="s">
        <v>3474</v>
      </c>
    </row>
    <row r="927" spans="1:63">
      <c r="A927" t="s">
        <v>2618</v>
      </c>
      <c r="B927" t="s">
        <v>2619</v>
      </c>
      <c r="C927" t="s">
        <v>4533</v>
      </c>
      <c r="D927" t="s">
        <v>3747</v>
      </c>
      <c r="F927" s="148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21">
        <v>-3.0000000000000001E-3</v>
      </c>
      <c r="AK927" t="s">
        <v>3748</v>
      </c>
      <c r="AL927" t="s">
        <v>3470</v>
      </c>
      <c r="AM927" t="s">
        <v>3478</v>
      </c>
      <c r="AN927" t="s">
        <v>3472</v>
      </c>
      <c r="AO927" t="s">
        <v>3480</v>
      </c>
      <c r="AP927" t="s">
        <v>3472</v>
      </c>
      <c r="AQ927" t="s">
        <v>456</v>
      </c>
      <c r="AR927" t="s">
        <v>3474</v>
      </c>
      <c r="BD927" t="s">
        <v>3748</v>
      </c>
      <c r="BE927" t="s">
        <v>3470</v>
      </c>
      <c r="BF927" t="s">
        <v>3478</v>
      </c>
      <c r="BG927" t="s">
        <v>3472</v>
      </c>
      <c r="BH927" t="s">
        <v>3480</v>
      </c>
      <c r="BI927" t="s">
        <v>3472</v>
      </c>
      <c r="BJ927" t="s">
        <v>456</v>
      </c>
      <c r="BK927" t="s">
        <v>3474</v>
      </c>
    </row>
    <row r="928" spans="1:63">
      <c r="A928" t="s">
        <v>2621</v>
      </c>
      <c r="B928" t="s">
        <v>2622</v>
      </c>
      <c r="C928" t="s">
        <v>4534</v>
      </c>
      <c r="D928" t="s">
        <v>3747</v>
      </c>
      <c r="F928" s="14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8</v>
      </c>
      <c r="AL928" t="s">
        <v>3470</v>
      </c>
      <c r="AM928" t="s">
        <v>3478</v>
      </c>
      <c r="AN928" t="s">
        <v>3472</v>
      </c>
      <c r="AO928" t="s">
        <v>3481</v>
      </c>
      <c r="AP928" t="s">
        <v>3472</v>
      </c>
      <c r="AQ928" t="s">
        <v>456</v>
      </c>
      <c r="AR928" t="s">
        <v>3474</v>
      </c>
      <c r="BD928" t="s">
        <v>3748</v>
      </c>
      <c r="BE928" t="s">
        <v>3470</v>
      </c>
      <c r="BF928" t="s">
        <v>3478</v>
      </c>
      <c r="BG928" t="s">
        <v>3472</v>
      </c>
      <c r="BH928" t="s">
        <v>3481</v>
      </c>
      <c r="BI928" t="s">
        <v>3472</v>
      </c>
      <c r="BJ928" t="s">
        <v>456</v>
      </c>
      <c r="BK928" t="s">
        <v>3474</v>
      </c>
    </row>
    <row r="929" spans="1:63">
      <c r="A929" t="s">
        <v>283</v>
      </c>
      <c r="B929" t="s">
        <v>2624</v>
      </c>
      <c r="C929" t="s">
        <v>4535</v>
      </c>
      <c r="D929" t="s">
        <v>3747</v>
      </c>
      <c r="F929" s="148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21">
        <v>-6.0000000000000001E-3</v>
      </c>
      <c r="AK929" t="s">
        <v>3748</v>
      </c>
      <c r="AL929" t="s">
        <v>3470</v>
      </c>
      <c r="AM929" t="s">
        <v>3478</v>
      </c>
      <c r="AN929" t="s">
        <v>3472</v>
      </c>
      <c r="AO929" t="s">
        <v>3475</v>
      </c>
      <c r="AP929" t="s">
        <v>3472</v>
      </c>
      <c r="AQ929" t="s">
        <v>456</v>
      </c>
      <c r="AR929" t="s">
        <v>3474</v>
      </c>
      <c r="BD929" t="s">
        <v>3748</v>
      </c>
      <c r="BE929" t="s">
        <v>3470</v>
      </c>
      <c r="BF929" t="s">
        <v>3478</v>
      </c>
      <c r="BG929" t="s">
        <v>3472</v>
      </c>
      <c r="BH929" t="s">
        <v>3475</v>
      </c>
      <c r="BI929" t="s">
        <v>3472</v>
      </c>
      <c r="BJ929" t="s">
        <v>456</v>
      </c>
      <c r="BK929" t="s">
        <v>3474</v>
      </c>
    </row>
    <row r="930" spans="1:63">
      <c r="A930" t="s">
        <v>293</v>
      </c>
    </row>
    <row r="931" spans="1:63">
      <c r="A931" t="s">
        <v>2585</v>
      </c>
      <c r="B931" t="s">
        <v>2626</v>
      </c>
      <c r="C931" t="s">
        <v>4536</v>
      </c>
      <c r="D931" t="s">
        <v>3747</v>
      </c>
      <c r="F931" s="148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21">
        <v>8.9999999999999993E-3</v>
      </c>
      <c r="AK931" t="s">
        <v>3748</v>
      </c>
      <c r="AL931" t="s">
        <v>3470</v>
      </c>
      <c r="AM931" t="s">
        <v>3482</v>
      </c>
      <c r="AN931" t="s">
        <v>3472</v>
      </c>
      <c r="AO931" t="s">
        <v>3473</v>
      </c>
      <c r="AP931" t="s">
        <v>3472</v>
      </c>
      <c r="AQ931" t="s">
        <v>456</v>
      </c>
      <c r="AR931" t="s">
        <v>3474</v>
      </c>
      <c r="BD931" t="s">
        <v>3748</v>
      </c>
      <c r="BE931" t="s">
        <v>3470</v>
      </c>
      <c r="BF931" t="s">
        <v>3482</v>
      </c>
      <c r="BG931" t="s">
        <v>3472</v>
      </c>
      <c r="BH931" t="s">
        <v>3473</v>
      </c>
      <c r="BI931" t="s">
        <v>3472</v>
      </c>
      <c r="BJ931" t="s">
        <v>456</v>
      </c>
      <c r="BK931" t="s">
        <v>3474</v>
      </c>
    </row>
    <row r="932" spans="1:63">
      <c r="A932" t="s">
        <v>2459</v>
      </c>
      <c r="B932" t="s">
        <v>2628</v>
      </c>
      <c r="C932" t="s">
        <v>4537</v>
      </c>
      <c r="D932" t="s">
        <v>3747</v>
      </c>
      <c r="F932" s="148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21">
        <v>0.01</v>
      </c>
      <c r="AK932" t="s">
        <v>3748</v>
      </c>
      <c r="AL932" t="s">
        <v>3470</v>
      </c>
      <c r="AM932" t="s">
        <v>3482</v>
      </c>
      <c r="AN932" t="s">
        <v>3472</v>
      </c>
      <c r="AO932" t="s">
        <v>2459</v>
      </c>
      <c r="AP932" t="s">
        <v>3472</v>
      </c>
      <c r="AQ932" t="s">
        <v>456</v>
      </c>
      <c r="AR932" t="s">
        <v>3474</v>
      </c>
      <c r="BD932" t="s">
        <v>3748</v>
      </c>
      <c r="BE932" t="s">
        <v>3470</v>
      </c>
      <c r="BF932" t="s">
        <v>3482</v>
      </c>
      <c r="BG932" t="s">
        <v>3472</v>
      </c>
      <c r="BH932" t="s">
        <v>2459</v>
      </c>
      <c r="BI932" t="s">
        <v>3472</v>
      </c>
      <c r="BJ932" t="s">
        <v>456</v>
      </c>
      <c r="BK932" t="s">
        <v>3474</v>
      </c>
    </row>
    <row r="933" spans="1:63">
      <c r="A933" t="s">
        <v>2455</v>
      </c>
      <c r="B933" t="s">
        <v>2630</v>
      </c>
      <c r="C933" t="s">
        <v>4538</v>
      </c>
      <c r="D933" t="s">
        <v>3747</v>
      </c>
      <c r="F933" s="148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21">
        <v>6.0000000000000001E-3</v>
      </c>
      <c r="AK933" t="s">
        <v>3748</v>
      </c>
      <c r="AL933" t="s">
        <v>3470</v>
      </c>
      <c r="AM933" t="s">
        <v>3482</v>
      </c>
      <c r="AN933" t="s">
        <v>3472</v>
      </c>
      <c r="AO933" t="s">
        <v>3483</v>
      </c>
      <c r="AP933" t="s">
        <v>3472</v>
      </c>
      <c r="AQ933" t="s">
        <v>456</v>
      </c>
      <c r="AR933" t="s">
        <v>3474</v>
      </c>
      <c r="BD933" t="s">
        <v>3748</v>
      </c>
      <c r="BE933" t="s">
        <v>3470</v>
      </c>
      <c r="BF933" t="s">
        <v>3482</v>
      </c>
      <c r="BG933" t="s">
        <v>3472</v>
      </c>
      <c r="BH933" t="s">
        <v>3483</v>
      </c>
      <c r="BI933" t="s">
        <v>3472</v>
      </c>
      <c r="BJ933" t="s">
        <v>456</v>
      </c>
      <c r="BK933" t="s">
        <v>3474</v>
      </c>
    </row>
    <row r="934" spans="1:63">
      <c r="A934" t="s">
        <v>208</v>
      </c>
      <c r="B934" t="s">
        <v>2632</v>
      </c>
      <c r="C934" t="s">
        <v>4539</v>
      </c>
      <c r="D934" t="s">
        <v>3747</v>
      </c>
      <c r="F934" s="148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21">
        <v>0.01</v>
      </c>
      <c r="AK934" t="s">
        <v>3748</v>
      </c>
      <c r="AL934" t="s">
        <v>3470</v>
      </c>
      <c r="AM934" t="s">
        <v>3482</v>
      </c>
      <c r="AN934" t="s">
        <v>3472</v>
      </c>
      <c r="AO934" t="s">
        <v>3484</v>
      </c>
      <c r="AP934" t="s">
        <v>3472</v>
      </c>
      <c r="AQ934" t="s">
        <v>456</v>
      </c>
      <c r="AR934" t="s">
        <v>3474</v>
      </c>
      <c r="BD934" t="s">
        <v>3748</v>
      </c>
      <c r="BE934" t="s">
        <v>3470</v>
      </c>
      <c r="BF934" t="s">
        <v>3482</v>
      </c>
      <c r="BG934" t="s">
        <v>3472</v>
      </c>
      <c r="BH934" t="s">
        <v>3484</v>
      </c>
      <c r="BI934" t="s">
        <v>3472</v>
      </c>
      <c r="BJ934" t="s">
        <v>456</v>
      </c>
      <c r="BK934" t="s">
        <v>3474</v>
      </c>
    </row>
    <row r="935" spans="1:63">
      <c r="A935" t="s">
        <v>2634</v>
      </c>
      <c r="B935" t="s">
        <v>2635</v>
      </c>
      <c r="C935" t="s">
        <v>4540</v>
      </c>
      <c r="D935" t="s">
        <v>3747</v>
      </c>
      <c r="F935" s="148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21">
        <v>8.0000000000000002E-3</v>
      </c>
      <c r="AK935" t="s">
        <v>3748</v>
      </c>
      <c r="AL935" t="s">
        <v>3470</v>
      </c>
      <c r="AM935" t="s">
        <v>3482</v>
      </c>
      <c r="AN935" t="s">
        <v>3472</v>
      </c>
      <c r="AO935" t="s">
        <v>3485</v>
      </c>
      <c r="AP935" t="s">
        <v>3472</v>
      </c>
      <c r="AQ935" t="s">
        <v>456</v>
      </c>
      <c r="AR935" t="s">
        <v>3474</v>
      </c>
      <c r="BD935" t="s">
        <v>3748</v>
      </c>
      <c r="BE935" t="s">
        <v>3470</v>
      </c>
      <c r="BF935" t="s">
        <v>3482</v>
      </c>
      <c r="BG935" t="s">
        <v>3472</v>
      </c>
      <c r="BH935" t="s">
        <v>3485</v>
      </c>
      <c r="BI935" t="s">
        <v>3472</v>
      </c>
      <c r="BJ935" t="s">
        <v>456</v>
      </c>
      <c r="BK935" t="s">
        <v>3474</v>
      </c>
    </row>
    <row r="936" spans="1:63">
      <c r="A936" t="s">
        <v>2600</v>
      </c>
      <c r="B936" t="s">
        <v>2637</v>
      </c>
      <c r="C936" t="s">
        <v>4541</v>
      </c>
      <c r="D936" t="s">
        <v>3747</v>
      </c>
      <c r="F936" s="148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21">
        <v>6.0000000000000001E-3</v>
      </c>
      <c r="AK936" t="s">
        <v>3748</v>
      </c>
      <c r="AL936" t="s">
        <v>3470</v>
      </c>
      <c r="AM936" t="s">
        <v>3482</v>
      </c>
      <c r="AN936" t="s">
        <v>3472</v>
      </c>
      <c r="AO936" t="s">
        <v>258</v>
      </c>
      <c r="AP936" t="s">
        <v>3472</v>
      </c>
      <c r="AQ936" t="s">
        <v>456</v>
      </c>
      <c r="AR936" t="s">
        <v>3474</v>
      </c>
      <c r="BD936" t="s">
        <v>3748</v>
      </c>
      <c r="BE936" t="s">
        <v>3470</v>
      </c>
      <c r="BF936" t="s">
        <v>3482</v>
      </c>
      <c r="BG936" t="s">
        <v>3472</v>
      </c>
      <c r="BH936" t="s">
        <v>258</v>
      </c>
      <c r="BI936" t="s">
        <v>3472</v>
      </c>
      <c r="BJ936" t="s">
        <v>456</v>
      </c>
      <c r="BK936" t="s">
        <v>3474</v>
      </c>
    </row>
    <row r="937" spans="1:63">
      <c r="A937" t="s">
        <v>245</v>
      </c>
      <c r="B937" t="s">
        <v>2639</v>
      </c>
      <c r="C937" t="s">
        <v>4542</v>
      </c>
      <c r="D937" t="s">
        <v>3747</v>
      </c>
      <c r="F937" s="148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21">
        <v>2E-3</v>
      </c>
      <c r="AK937" t="s">
        <v>3748</v>
      </c>
      <c r="AL937" t="s">
        <v>3470</v>
      </c>
      <c r="AM937" t="s">
        <v>3482</v>
      </c>
      <c r="AN937" t="s">
        <v>3472</v>
      </c>
      <c r="AO937" t="s">
        <v>244</v>
      </c>
      <c r="AP937" t="s">
        <v>3472</v>
      </c>
      <c r="AQ937" t="s">
        <v>456</v>
      </c>
      <c r="AR937" t="s">
        <v>3474</v>
      </c>
      <c r="BD937" t="s">
        <v>3748</v>
      </c>
      <c r="BE937" t="s">
        <v>3470</v>
      </c>
      <c r="BF937" t="s">
        <v>3482</v>
      </c>
      <c r="BG937" t="s">
        <v>3472</v>
      </c>
      <c r="BH937" t="s">
        <v>244</v>
      </c>
      <c r="BI937" t="s">
        <v>3472</v>
      </c>
      <c r="BJ937" t="s">
        <v>456</v>
      </c>
      <c r="BK937" t="s">
        <v>3474</v>
      </c>
    </row>
    <row r="938" spans="1:63">
      <c r="A938" t="s">
        <v>283</v>
      </c>
      <c r="B938" t="s">
        <v>2641</v>
      </c>
      <c r="C938" t="s">
        <v>4543</v>
      </c>
      <c r="D938" t="s">
        <v>3747</v>
      </c>
      <c r="F938" s="148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21">
        <v>-4.0000000000000001E-3</v>
      </c>
      <c r="AK938" t="s">
        <v>3748</v>
      </c>
      <c r="AL938" t="s">
        <v>3470</v>
      </c>
      <c r="AM938" t="s">
        <v>3482</v>
      </c>
      <c r="AN938" t="s">
        <v>3472</v>
      </c>
      <c r="AO938" t="s">
        <v>3475</v>
      </c>
      <c r="AP938" t="s">
        <v>3472</v>
      </c>
      <c r="AQ938" t="s">
        <v>456</v>
      </c>
      <c r="AR938" t="s">
        <v>3474</v>
      </c>
      <c r="BD938" t="s">
        <v>3748</v>
      </c>
      <c r="BE938" t="s">
        <v>3470</v>
      </c>
      <c r="BF938" t="s">
        <v>3482</v>
      </c>
      <c r="BG938" t="s">
        <v>3472</v>
      </c>
      <c r="BH938" t="s">
        <v>3475</v>
      </c>
      <c r="BI938" t="s">
        <v>3472</v>
      </c>
      <c r="BJ938" t="s">
        <v>456</v>
      </c>
      <c r="BK938" t="s">
        <v>3474</v>
      </c>
    </row>
    <row r="939" spans="1:63">
      <c r="A939" t="s">
        <v>2643</v>
      </c>
    </row>
    <row r="940" spans="1:63">
      <c r="A940" t="s">
        <v>2589</v>
      </c>
      <c r="B940" t="s">
        <v>2644</v>
      </c>
      <c r="C940" t="s">
        <v>4544</v>
      </c>
      <c r="D940" t="s">
        <v>3747</v>
      </c>
      <c r="F940" s="148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21">
        <v>1E-3</v>
      </c>
      <c r="AK940" t="s">
        <v>3748</v>
      </c>
      <c r="AL940" t="s">
        <v>3470</v>
      </c>
      <c r="AM940" t="s">
        <v>3486</v>
      </c>
      <c r="AN940" t="s">
        <v>3472</v>
      </c>
      <c r="AO940" t="s">
        <v>247</v>
      </c>
      <c r="AP940" t="s">
        <v>3472</v>
      </c>
      <c r="AQ940" t="s">
        <v>456</v>
      </c>
      <c r="AR940" t="s">
        <v>3474</v>
      </c>
      <c r="BD940" t="s">
        <v>3748</v>
      </c>
      <c r="BE940" t="s">
        <v>3470</v>
      </c>
      <c r="BF940" t="s">
        <v>3486</v>
      </c>
      <c r="BG940" t="s">
        <v>3472</v>
      </c>
      <c r="BH940" t="s">
        <v>247</v>
      </c>
      <c r="BI940" t="s">
        <v>3472</v>
      </c>
      <c r="BJ940" t="s">
        <v>456</v>
      </c>
      <c r="BK940" t="s">
        <v>3474</v>
      </c>
    </row>
    <row r="941" spans="1:63">
      <c r="A941" t="s">
        <v>2600</v>
      </c>
      <c r="B941" t="s">
        <v>2646</v>
      </c>
      <c r="C941" t="s">
        <v>4545</v>
      </c>
      <c r="D941" t="s">
        <v>3747</v>
      </c>
      <c r="F941" s="148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21">
        <v>8.0000000000000002E-3</v>
      </c>
      <c r="AK941" t="s">
        <v>3748</v>
      </c>
      <c r="AL941" t="s">
        <v>3470</v>
      </c>
      <c r="AM941" t="s">
        <v>3486</v>
      </c>
      <c r="AN941" t="s">
        <v>3472</v>
      </c>
      <c r="AO941" t="s">
        <v>258</v>
      </c>
      <c r="AP941" t="s">
        <v>3472</v>
      </c>
      <c r="AQ941" t="s">
        <v>456</v>
      </c>
      <c r="AR941" t="s">
        <v>3474</v>
      </c>
      <c r="BD941" t="s">
        <v>3748</v>
      </c>
      <c r="BE941" t="s">
        <v>3470</v>
      </c>
      <c r="BF941" t="s">
        <v>3486</v>
      </c>
      <c r="BG941" t="s">
        <v>3472</v>
      </c>
      <c r="BH941" t="s">
        <v>258</v>
      </c>
      <c r="BI941" t="s">
        <v>3472</v>
      </c>
      <c r="BJ941" t="s">
        <v>456</v>
      </c>
      <c r="BK941" t="s">
        <v>3474</v>
      </c>
    </row>
    <row r="942" spans="1:63">
      <c r="A942" t="s">
        <v>245</v>
      </c>
      <c r="B942" t="s">
        <v>2648</v>
      </c>
      <c r="C942" t="s">
        <v>4546</v>
      </c>
      <c r="D942" t="s">
        <v>3747</v>
      </c>
      <c r="F942" s="148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21">
        <v>-8.9999999999999993E-3</v>
      </c>
      <c r="AK942" t="s">
        <v>3748</v>
      </c>
      <c r="AL942" t="s">
        <v>3470</v>
      </c>
      <c r="AM942" t="s">
        <v>3486</v>
      </c>
      <c r="AN942" t="s">
        <v>3472</v>
      </c>
      <c r="AO942" t="s">
        <v>244</v>
      </c>
      <c r="AP942" t="s">
        <v>3472</v>
      </c>
      <c r="AQ942" t="s">
        <v>456</v>
      </c>
      <c r="AR942" t="s">
        <v>3474</v>
      </c>
      <c r="BD942" t="s">
        <v>3748</v>
      </c>
      <c r="BE942" t="s">
        <v>3470</v>
      </c>
      <c r="BF942" t="s">
        <v>3486</v>
      </c>
      <c r="BG942" t="s">
        <v>3472</v>
      </c>
      <c r="BH942" t="s">
        <v>244</v>
      </c>
      <c r="BI942" t="s">
        <v>3472</v>
      </c>
      <c r="BJ942" t="s">
        <v>456</v>
      </c>
      <c r="BK942" t="s">
        <v>3474</v>
      </c>
    </row>
    <row r="943" spans="1:63">
      <c r="A943" t="s">
        <v>2650</v>
      </c>
      <c r="B943" t="s">
        <v>2651</v>
      </c>
      <c r="C943" t="s">
        <v>4547</v>
      </c>
      <c r="D943" t="s">
        <v>3747</v>
      </c>
      <c r="F943" s="148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21">
        <v>-1E-3</v>
      </c>
      <c r="AK943" t="s">
        <v>3748</v>
      </c>
      <c r="AL943" t="s">
        <v>3470</v>
      </c>
      <c r="AM943" t="s">
        <v>3486</v>
      </c>
      <c r="AN943" t="s">
        <v>3472</v>
      </c>
      <c r="AO943" t="s">
        <v>3487</v>
      </c>
      <c r="AP943" t="s">
        <v>3472</v>
      </c>
      <c r="AQ943" t="s">
        <v>456</v>
      </c>
      <c r="AR943" t="s">
        <v>3474</v>
      </c>
      <c r="BD943" t="s">
        <v>3748</v>
      </c>
      <c r="BE943" t="s">
        <v>3470</v>
      </c>
      <c r="BF943" t="s">
        <v>3486</v>
      </c>
      <c r="BG943" t="s">
        <v>3472</v>
      </c>
      <c r="BH943" t="s">
        <v>3487</v>
      </c>
      <c r="BI943" t="s">
        <v>3472</v>
      </c>
      <c r="BJ943" t="s">
        <v>456</v>
      </c>
      <c r="BK943" t="s">
        <v>3474</v>
      </c>
    </row>
    <row r="944" spans="1:63">
      <c r="A944" t="s">
        <v>2653</v>
      </c>
      <c r="B944" t="s">
        <v>2654</v>
      </c>
      <c r="C944" t="s">
        <v>4548</v>
      </c>
      <c r="D944" t="s">
        <v>3747</v>
      </c>
      <c r="F944" s="148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21">
        <v>2E-3</v>
      </c>
      <c r="AK944" t="s">
        <v>3748</v>
      </c>
      <c r="AL944" t="s">
        <v>3470</v>
      </c>
      <c r="AM944" t="s">
        <v>3486</v>
      </c>
      <c r="AN944" t="s">
        <v>3472</v>
      </c>
      <c r="AO944" t="s">
        <v>3488</v>
      </c>
      <c r="AP944" t="s">
        <v>3472</v>
      </c>
      <c r="AQ944" t="s">
        <v>456</v>
      </c>
      <c r="AR944" t="s">
        <v>3474</v>
      </c>
      <c r="BD944" t="s">
        <v>3748</v>
      </c>
      <c r="BE944" t="s">
        <v>3470</v>
      </c>
      <c r="BF944" t="s">
        <v>3486</v>
      </c>
      <c r="BG944" t="s">
        <v>3472</v>
      </c>
      <c r="BH944" t="s">
        <v>3488</v>
      </c>
      <c r="BI944" t="s">
        <v>3472</v>
      </c>
      <c r="BJ944" t="s">
        <v>456</v>
      </c>
      <c r="BK944" t="s">
        <v>3474</v>
      </c>
    </row>
    <row r="945" spans="1:63">
      <c r="A945" t="s">
        <v>2656</v>
      </c>
    </row>
    <row r="946" spans="1:63">
      <c r="A946" t="s">
        <v>2585</v>
      </c>
      <c r="B946" t="s">
        <v>2657</v>
      </c>
      <c r="C946" t="s">
        <v>4549</v>
      </c>
      <c r="D946" t="s">
        <v>3747</v>
      </c>
      <c r="F946" s="148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21">
        <v>1.2999999999999999E-2</v>
      </c>
      <c r="AK946" t="s">
        <v>3748</v>
      </c>
      <c r="AL946" t="s">
        <v>3470</v>
      </c>
      <c r="AM946" t="s">
        <v>3489</v>
      </c>
      <c r="AN946" t="s">
        <v>3472</v>
      </c>
      <c r="AO946" t="s">
        <v>3473</v>
      </c>
      <c r="AP946" t="s">
        <v>3472</v>
      </c>
      <c r="AQ946" t="s">
        <v>456</v>
      </c>
      <c r="AR946" t="s">
        <v>3474</v>
      </c>
      <c r="BD946" t="s">
        <v>3748</v>
      </c>
      <c r="BE946" t="s">
        <v>3470</v>
      </c>
      <c r="BF946" t="s">
        <v>3489</v>
      </c>
      <c r="BG946" t="s">
        <v>3472</v>
      </c>
      <c r="BH946" t="s">
        <v>3473</v>
      </c>
      <c r="BI946" t="s">
        <v>3472</v>
      </c>
      <c r="BJ946" t="s">
        <v>456</v>
      </c>
      <c r="BK946" t="s">
        <v>3474</v>
      </c>
    </row>
    <row r="947" spans="1:63">
      <c r="A947" t="s">
        <v>2459</v>
      </c>
      <c r="B947" t="s">
        <v>2659</v>
      </c>
      <c r="C947" t="s">
        <v>4550</v>
      </c>
      <c r="D947" t="s">
        <v>3747</v>
      </c>
      <c r="F947" s="148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21">
        <v>0.01</v>
      </c>
      <c r="AK947" t="s">
        <v>3748</v>
      </c>
      <c r="AL947" t="s">
        <v>3470</v>
      </c>
      <c r="AM947" t="s">
        <v>3489</v>
      </c>
      <c r="AN947" t="s">
        <v>3472</v>
      </c>
      <c r="AO947" t="s">
        <v>2459</v>
      </c>
      <c r="AP947" t="s">
        <v>3472</v>
      </c>
      <c r="AQ947" t="s">
        <v>456</v>
      </c>
      <c r="AR947" t="s">
        <v>3474</v>
      </c>
      <c r="BD947" t="s">
        <v>3748</v>
      </c>
      <c r="BE947" t="s">
        <v>3470</v>
      </c>
      <c r="BF947" t="s">
        <v>3489</v>
      </c>
      <c r="BG947" t="s">
        <v>3472</v>
      </c>
      <c r="BH947" t="s">
        <v>2459</v>
      </c>
      <c r="BI947" t="s">
        <v>3472</v>
      </c>
      <c r="BJ947" t="s">
        <v>456</v>
      </c>
      <c r="BK947" t="s">
        <v>3474</v>
      </c>
    </row>
    <row r="948" spans="1:63">
      <c r="A948" t="s">
        <v>2455</v>
      </c>
      <c r="B948" t="s">
        <v>2661</v>
      </c>
      <c r="C948" t="s">
        <v>4551</v>
      </c>
      <c r="D948" t="s">
        <v>3747</v>
      </c>
      <c r="F948" s="148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21">
        <v>6.0000000000000001E-3</v>
      </c>
      <c r="AK948" t="s">
        <v>3748</v>
      </c>
      <c r="AL948" t="s">
        <v>3470</v>
      </c>
      <c r="AM948" t="s">
        <v>3489</v>
      </c>
      <c r="AN948" t="s">
        <v>3472</v>
      </c>
      <c r="AO948" t="s">
        <v>3483</v>
      </c>
      <c r="AP948" t="s">
        <v>3472</v>
      </c>
      <c r="AQ948" t="s">
        <v>456</v>
      </c>
      <c r="AR948" t="s">
        <v>3474</v>
      </c>
      <c r="BD948" t="s">
        <v>3748</v>
      </c>
      <c r="BE948" t="s">
        <v>3470</v>
      </c>
      <c r="BF948" t="s">
        <v>3489</v>
      </c>
      <c r="BG948" t="s">
        <v>3472</v>
      </c>
      <c r="BH948" t="s">
        <v>3483</v>
      </c>
      <c r="BI948" t="s">
        <v>3472</v>
      </c>
      <c r="BJ948" t="s">
        <v>456</v>
      </c>
      <c r="BK948" t="s">
        <v>3474</v>
      </c>
    </row>
    <row r="949" spans="1:63">
      <c r="A949" t="s">
        <v>208</v>
      </c>
      <c r="B949" t="s">
        <v>2663</v>
      </c>
      <c r="C949" t="s">
        <v>4552</v>
      </c>
      <c r="D949" t="s">
        <v>3747</v>
      </c>
      <c r="F949" s="148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21">
        <v>0.01</v>
      </c>
      <c r="AK949" t="s">
        <v>3748</v>
      </c>
      <c r="AL949" t="s">
        <v>3470</v>
      </c>
      <c r="AM949" t="s">
        <v>3489</v>
      </c>
      <c r="AN949" t="s">
        <v>3472</v>
      </c>
      <c r="AO949" t="s">
        <v>3484</v>
      </c>
      <c r="AP949" t="s">
        <v>3472</v>
      </c>
      <c r="AQ949" t="s">
        <v>456</v>
      </c>
      <c r="AR949" t="s">
        <v>3474</v>
      </c>
      <c r="BD949" t="s">
        <v>3748</v>
      </c>
      <c r="BE949" t="s">
        <v>3470</v>
      </c>
      <c r="BF949" t="s">
        <v>3489</v>
      </c>
      <c r="BG949" t="s">
        <v>3472</v>
      </c>
      <c r="BH949" t="s">
        <v>3484</v>
      </c>
      <c r="BI949" t="s">
        <v>3472</v>
      </c>
      <c r="BJ949" t="s">
        <v>456</v>
      </c>
      <c r="BK949" t="s">
        <v>3474</v>
      </c>
    </row>
    <row r="950" spans="1:63">
      <c r="A950" t="s">
        <v>2589</v>
      </c>
      <c r="B950" t="s">
        <v>2665</v>
      </c>
      <c r="C950" t="s">
        <v>4553</v>
      </c>
      <c r="D950" t="s">
        <v>3747</v>
      </c>
      <c r="F950" s="148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21">
        <v>6.0000000000000001E-3</v>
      </c>
      <c r="AK950" t="s">
        <v>3748</v>
      </c>
      <c r="AL950" t="s">
        <v>3470</v>
      </c>
      <c r="AM950" t="s">
        <v>3489</v>
      </c>
      <c r="AN950" t="s">
        <v>3472</v>
      </c>
      <c r="AO950" t="s">
        <v>247</v>
      </c>
      <c r="AP950" t="s">
        <v>3472</v>
      </c>
      <c r="AQ950" t="s">
        <v>456</v>
      </c>
      <c r="AR950" t="s">
        <v>3474</v>
      </c>
      <c r="BD950" t="s">
        <v>3748</v>
      </c>
      <c r="BE950" t="s">
        <v>3470</v>
      </c>
      <c r="BF950" t="s">
        <v>3489</v>
      </c>
      <c r="BG950" t="s">
        <v>3472</v>
      </c>
      <c r="BH950" t="s">
        <v>247</v>
      </c>
      <c r="BI950" t="s">
        <v>3472</v>
      </c>
      <c r="BJ950" t="s">
        <v>456</v>
      </c>
      <c r="BK950" t="s">
        <v>3474</v>
      </c>
    </row>
    <row r="951" spans="1:63">
      <c r="A951" t="s">
        <v>2600</v>
      </c>
      <c r="B951" t="s">
        <v>2667</v>
      </c>
      <c r="C951" t="s">
        <v>4554</v>
      </c>
      <c r="D951" t="s">
        <v>3747</v>
      </c>
      <c r="F951" s="148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21">
        <v>7.0000000000000001E-3</v>
      </c>
      <c r="AK951" t="s">
        <v>3748</v>
      </c>
      <c r="AL951" t="s">
        <v>3470</v>
      </c>
      <c r="AM951" t="s">
        <v>3489</v>
      </c>
      <c r="AN951" t="s">
        <v>3472</v>
      </c>
      <c r="AO951" t="s">
        <v>258</v>
      </c>
      <c r="AP951" t="s">
        <v>3472</v>
      </c>
      <c r="AQ951" t="s">
        <v>456</v>
      </c>
      <c r="AR951" t="s">
        <v>3474</v>
      </c>
      <c r="BD951" t="s">
        <v>3748</v>
      </c>
      <c r="BE951" t="s">
        <v>3470</v>
      </c>
      <c r="BF951" t="s">
        <v>3489</v>
      </c>
      <c r="BG951" t="s">
        <v>3472</v>
      </c>
      <c r="BH951" t="s">
        <v>258</v>
      </c>
      <c r="BI951" t="s">
        <v>3472</v>
      </c>
      <c r="BJ951" t="s">
        <v>456</v>
      </c>
      <c r="BK951" t="s">
        <v>3474</v>
      </c>
    </row>
    <row r="952" spans="1:63">
      <c r="A952" t="s">
        <v>245</v>
      </c>
      <c r="B952" t="s">
        <v>2669</v>
      </c>
      <c r="C952" t="s">
        <v>4555</v>
      </c>
      <c r="D952" t="s">
        <v>3747</v>
      </c>
      <c r="F952" s="148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21">
        <v>0</v>
      </c>
      <c r="AK952" t="s">
        <v>3748</v>
      </c>
      <c r="AL952" t="s">
        <v>3470</v>
      </c>
      <c r="AM952" t="s">
        <v>3489</v>
      </c>
      <c r="AN952" t="s">
        <v>3472</v>
      </c>
      <c r="AO952" t="s">
        <v>244</v>
      </c>
      <c r="AP952" t="s">
        <v>3472</v>
      </c>
      <c r="AQ952" t="s">
        <v>456</v>
      </c>
      <c r="AR952" t="s">
        <v>3474</v>
      </c>
      <c r="BD952" t="s">
        <v>3748</v>
      </c>
      <c r="BE952" t="s">
        <v>3470</v>
      </c>
      <c r="BF952" t="s">
        <v>3489</v>
      </c>
      <c r="BG952" t="s">
        <v>3472</v>
      </c>
      <c r="BH952" t="s">
        <v>244</v>
      </c>
      <c r="BI952" t="s">
        <v>3472</v>
      </c>
      <c r="BJ952" t="s">
        <v>456</v>
      </c>
      <c r="BK952" t="s">
        <v>3474</v>
      </c>
    </row>
    <row r="953" spans="1:63">
      <c r="A953" t="s">
        <v>2615</v>
      </c>
      <c r="B953" t="s">
        <v>2671</v>
      </c>
      <c r="C953" t="s">
        <v>4556</v>
      </c>
      <c r="D953" t="s">
        <v>3747</v>
      </c>
      <c r="F953" s="148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8</v>
      </c>
      <c r="AL953" t="s">
        <v>3470</v>
      </c>
      <c r="AM953" t="s">
        <v>3489</v>
      </c>
      <c r="AN953" t="s">
        <v>3472</v>
      </c>
      <c r="AO953" t="s">
        <v>3479</v>
      </c>
      <c r="AP953" t="s">
        <v>3472</v>
      </c>
      <c r="AQ953" t="s">
        <v>456</v>
      </c>
      <c r="AR953" t="s">
        <v>3474</v>
      </c>
      <c r="BD953" t="s">
        <v>3748</v>
      </c>
      <c r="BE953" t="s">
        <v>3470</v>
      </c>
      <c r="BF953" t="s">
        <v>3489</v>
      </c>
      <c r="BG953" t="s">
        <v>3472</v>
      </c>
      <c r="BH953" t="s">
        <v>3479</v>
      </c>
      <c r="BI953" t="s">
        <v>3472</v>
      </c>
      <c r="BJ953" t="s">
        <v>456</v>
      </c>
      <c r="BK953" t="s">
        <v>3474</v>
      </c>
    </row>
    <row r="954" spans="1:63">
      <c r="A954" t="s">
        <v>2673</v>
      </c>
      <c r="B954" t="s">
        <v>2674</v>
      </c>
      <c r="C954" t="s">
        <v>4557</v>
      </c>
      <c r="D954" t="s">
        <v>3747</v>
      </c>
      <c r="F954" s="148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21">
        <v>3.0000000000000001E-3</v>
      </c>
      <c r="AK954" t="s">
        <v>3748</v>
      </c>
      <c r="AL954" t="s">
        <v>3470</v>
      </c>
      <c r="AM954" t="s">
        <v>3489</v>
      </c>
      <c r="AN954" t="s">
        <v>3472</v>
      </c>
      <c r="AO954" t="s">
        <v>3490</v>
      </c>
      <c r="AP954" t="s">
        <v>3472</v>
      </c>
      <c r="AQ954" t="s">
        <v>456</v>
      </c>
      <c r="AR954" t="s">
        <v>3474</v>
      </c>
      <c r="BD954" t="s">
        <v>3748</v>
      </c>
      <c r="BE954" t="s">
        <v>3470</v>
      </c>
      <c r="BF954" t="s">
        <v>3489</v>
      </c>
      <c r="BG954" t="s">
        <v>3472</v>
      </c>
      <c r="BH954" t="s">
        <v>3490</v>
      </c>
      <c r="BI954" t="s">
        <v>3472</v>
      </c>
      <c r="BJ954" t="s">
        <v>456</v>
      </c>
      <c r="BK954" t="s">
        <v>3474</v>
      </c>
    </row>
    <row r="955" spans="1:63">
      <c r="A955" t="s">
        <v>2621</v>
      </c>
      <c r="B955" t="s">
        <v>2676</v>
      </c>
      <c r="C955" t="s">
        <v>4558</v>
      </c>
      <c r="D955" t="s">
        <v>3747</v>
      </c>
      <c r="F955" s="148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8</v>
      </c>
      <c r="AL955" t="s">
        <v>3470</v>
      </c>
      <c r="AM955" t="s">
        <v>3489</v>
      </c>
      <c r="AN955" t="s">
        <v>3472</v>
      </c>
      <c r="AO955" t="s">
        <v>3481</v>
      </c>
      <c r="AP955" t="s">
        <v>3472</v>
      </c>
      <c r="AQ955" t="s">
        <v>456</v>
      </c>
      <c r="AR955" t="s">
        <v>3474</v>
      </c>
      <c r="BD955" t="s">
        <v>3748</v>
      </c>
      <c r="BE955" t="s">
        <v>3470</v>
      </c>
      <c r="BF955" t="s">
        <v>3489</v>
      </c>
      <c r="BG955" t="s">
        <v>3472</v>
      </c>
      <c r="BH955" t="s">
        <v>3481</v>
      </c>
      <c r="BI955" t="s">
        <v>3472</v>
      </c>
      <c r="BJ955" t="s">
        <v>456</v>
      </c>
      <c r="BK955" t="s">
        <v>3474</v>
      </c>
    </row>
    <row r="956" spans="1:63">
      <c r="A956" t="s">
        <v>283</v>
      </c>
      <c r="B956" t="s">
        <v>2678</v>
      </c>
      <c r="C956" t="s">
        <v>4559</v>
      </c>
      <c r="D956" t="s">
        <v>3747</v>
      </c>
      <c r="F956" s="148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21">
        <v>-2E-3</v>
      </c>
      <c r="AK956" t="s">
        <v>3748</v>
      </c>
      <c r="AL956" t="s">
        <v>3470</v>
      </c>
      <c r="AM956" t="s">
        <v>3489</v>
      </c>
      <c r="AN956" t="s">
        <v>3472</v>
      </c>
      <c r="AO956" t="s">
        <v>3475</v>
      </c>
      <c r="AP956" t="s">
        <v>3472</v>
      </c>
      <c r="AQ956" t="s">
        <v>456</v>
      </c>
      <c r="AR956" t="s">
        <v>3474</v>
      </c>
      <c r="BD956" t="s">
        <v>3748</v>
      </c>
      <c r="BE956" t="s">
        <v>3470</v>
      </c>
      <c r="BF956" t="s">
        <v>3489</v>
      </c>
      <c r="BG956" t="s">
        <v>3472</v>
      </c>
      <c r="BH956" t="s">
        <v>3475</v>
      </c>
      <c r="BI956" t="s">
        <v>3472</v>
      </c>
      <c r="BJ956" t="s">
        <v>456</v>
      </c>
      <c r="BK956" t="s">
        <v>3474</v>
      </c>
    </row>
    <row r="957" spans="1:63">
      <c r="A957" t="s">
        <v>117</v>
      </c>
    </row>
    <row r="958" spans="1:63">
      <c r="A958" t="s">
        <v>3789</v>
      </c>
    </row>
    <row r="959" spans="1:63">
      <c r="A959" t="s">
        <v>2562</v>
      </c>
      <c r="B959" t="s">
        <v>2681</v>
      </c>
      <c r="C959" t="s">
        <v>4560</v>
      </c>
      <c r="D959" t="s">
        <v>3791</v>
      </c>
      <c r="F959" s="148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21">
        <v>2E-3</v>
      </c>
      <c r="AK959" t="s">
        <v>3792</v>
      </c>
      <c r="AL959" t="s">
        <v>3470</v>
      </c>
      <c r="AM959" t="s">
        <v>3471</v>
      </c>
      <c r="AN959" t="s">
        <v>3472</v>
      </c>
      <c r="AO959" t="s">
        <v>3492</v>
      </c>
      <c r="AP959" t="s">
        <v>3472</v>
      </c>
      <c r="AQ959" t="s">
        <v>456</v>
      </c>
      <c r="AR959" t="s">
        <v>3493</v>
      </c>
      <c r="BD959" t="s">
        <v>3792</v>
      </c>
      <c r="BE959" t="s">
        <v>3470</v>
      </c>
      <c r="BF959" t="s">
        <v>3471</v>
      </c>
      <c r="BG959" t="s">
        <v>3472</v>
      </c>
      <c r="BH959" t="s">
        <v>3492</v>
      </c>
      <c r="BI959" t="s">
        <v>3472</v>
      </c>
      <c r="BJ959" t="s">
        <v>456</v>
      </c>
      <c r="BK959" t="s">
        <v>3493</v>
      </c>
    </row>
    <row r="960" spans="1:63">
      <c r="A960" t="s">
        <v>2402</v>
      </c>
      <c r="B960" t="s">
        <v>2684</v>
      </c>
      <c r="C960" t="s">
        <v>4561</v>
      </c>
      <c r="D960" t="s">
        <v>3791</v>
      </c>
      <c r="F960" s="148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21">
        <v>2E-3</v>
      </c>
      <c r="AK960" t="s">
        <v>3792</v>
      </c>
      <c r="AL960" t="s">
        <v>3470</v>
      </c>
      <c r="AM960" t="s">
        <v>3476</v>
      </c>
      <c r="AN960" t="s">
        <v>3472</v>
      </c>
      <c r="AO960" t="s">
        <v>3492</v>
      </c>
      <c r="AP960" t="s">
        <v>3472</v>
      </c>
      <c r="AQ960" t="s">
        <v>456</v>
      </c>
      <c r="AR960" t="s">
        <v>3493</v>
      </c>
      <c r="BD960" t="s">
        <v>3792</v>
      </c>
      <c r="BE960" t="s">
        <v>3470</v>
      </c>
      <c r="BF960" t="s">
        <v>3476</v>
      </c>
      <c r="BG960" t="s">
        <v>3472</v>
      </c>
      <c r="BH960" t="s">
        <v>3492</v>
      </c>
      <c r="BI960" t="s">
        <v>3472</v>
      </c>
      <c r="BJ960" t="s">
        <v>456</v>
      </c>
      <c r="BK960" t="s">
        <v>3493</v>
      </c>
    </row>
    <row r="961" spans="1:63">
      <c r="A961" t="s">
        <v>2404</v>
      </c>
      <c r="B961" t="s">
        <v>2686</v>
      </c>
      <c r="C961" t="s">
        <v>4562</v>
      </c>
      <c r="D961" t="s">
        <v>3791</v>
      </c>
      <c r="F961" s="148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21">
        <v>0.01</v>
      </c>
      <c r="AK961" t="s">
        <v>3792</v>
      </c>
      <c r="AL961" t="s">
        <v>3470</v>
      </c>
      <c r="AM961" t="s">
        <v>3478</v>
      </c>
      <c r="AN961" t="s">
        <v>3472</v>
      </c>
      <c r="AO961" t="s">
        <v>3492</v>
      </c>
      <c r="AP961" t="s">
        <v>3472</v>
      </c>
      <c r="AQ961" t="s">
        <v>456</v>
      </c>
      <c r="AR961" t="s">
        <v>3493</v>
      </c>
      <c r="BD961" t="s">
        <v>3792</v>
      </c>
      <c r="BE961" t="s">
        <v>3470</v>
      </c>
      <c r="BF961" t="s">
        <v>3478</v>
      </c>
      <c r="BG961" t="s">
        <v>3472</v>
      </c>
      <c r="BH961" t="s">
        <v>3492</v>
      </c>
      <c r="BI961" t="s">
        <v>3472</v>
      </c>
      <c r="BJ961" t="s">
        <v>456</v>
      </c>
      <c r="BK961" t="s">
        <v>3493</v>
      </c>
    </row>
    <row r="962" spans="1:63">
      <c r="A962" t="s">
        <v>293</v>
      </c>
      <c r="B962" t="s">
        <v>2688</v>
      </c>
      <c r="C962" t="s">
        <v>4563</v>
      </c>
      <c r="D962" t="s">
        <v>3791</v>
      </c>
      <c r="F962" s="148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21">
        <v>0.01</v>
      </c>
      <c r="AK962" t="s">
        <v>3792</v>
      </c>
      <c r="AL962" t="s">
        <v>3470</v>
      </c>
      <c r="AM962" t="s">
        <v>3482</v>
      </c>
      <c r="AN962" t="s">
        <v>3472</v>
      </c>
      <c r="AO962" t="s">
        <v>3492</v>
      </c>
      <c r="AP962" t="s">
        <v>3472</v>
      </c>
      <c r="AQ962" t="s">
        <v>456</v>
      </c>
      <c r="AR962" t="s">
        <v>3493</v>
      </c>
      <c r="BD962" t="s">
        <v>3792</v>
      </c>
      <c r="BE962" t="s">
        <v>3470</v>
      </c>
      <c r="BF962" t="s">
        <v>3482</v>
      </c>
      <c r="BG962" t="s">
        <v>3472</v>
      </c>
      <c r="BH962" t="s">
        <v>3492</v>
      </c>
      <c r="BI962" t="s">
        <v>3472</v>
      </c>
      <c r="BJ962" t="s">
        <v>456</v>
      </c>
      <c r="BK962" t="s">
        <v>3493</v>
      </c>
    </row>
    <row r="963" spans="1:63">
      <c r="A963" t="s">
        <v>2690</v>
      </c>
      <c r="B963" t="s">
        <v>2691</v>
      </c>
      <c r="C963" t="s">
        <v>4564</v>
      </c>
      <c r="D963" t="s">
        <v>3791</v>
      </c>
      <c r="F963" s="148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21">
        <v>7.0000000000000001E-3</v>
      </c>
      <c r="AK963" t="s">
        <v>3792</v>
      </c>
      <c r="AL963" t="s">
        <v>3470</v>
      </c>
      <c r="AM963" t="s">
        <v>3489</v>
      </c>
      <c r="AN963" t="s">
        <v>3472</v>
      </c>
      <c r="AO963" t="s">
        <v>3492</v>
      </c>
      <c r="AP963" t="s">
        <v>3472</v>
      </c>
      <c r="AQ963" t="s">
        <v>456</v>
      </c>
      <c r="AR963" t="s">
        <v>3493</v>
      </c>
      <c r="BD963" t="s">
        <v>3792</v>
      </c>
      <c r="BE963" t="s">
        <v>3470</v>
      </c>
      <c r="BF963" t="s">
        <v>3489</v>
      </c>
      <c r="BG963" t="s">
        <v>3472</v>
      </c>
      <c r="BH963" t="s">
        <v>3492</v>
      </c>
      <c r="BI963" t="s">
        <v>3472</v>
      </c>
      <c r="BJ963" t="s">
        <v>456</v>
      </c>
      <c r="BK963" t="s">
        <v>3493</v>
      </c>
    </row>
    <row r="964" spans="1:63">
      <c r="A964" t="s">
        <v>2693</v>
      </c>
      <c r="B964" t="s">
        <v>2694</v>
      </c>
      <c r="C964" t="s">
        <v>4565</v>
      </c>
      <c r="D964" t="s">
        <v>3791</v>
      </c>
      <c r="F964" s="148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21">
        <v>7.0000000000000001E-3</v>
      </c>
      <c r="AK964" t="s">
        <v>3792</v>
      </c>
      <c r="AL964" t="s">
        <v>3470</v>
      </c>
      <c r="AM964" t="s">
        <v>3482</v>
      </c>
      <c r="AN964" t="s">
        <v>3472</v>
      </c>
      <c r="AO964" t="s">
        <v>3494</v>
      </c>
      <c r="AP964" t="s">
        <v>3472</v>
      </c>
      <c r="AQ964" t="s">
        <v>456</v>
      </c>
      <c r="AR964" t="s">
        <v>3493</v>
      </c>
      <c r="BD964" t="s">
        <v>3792</v>
      </c>
      <c r="BE964" t="s">
        <v>3470</v>
      </c>
      <c r="BF964" t="s">
        <v>3482</v>
      </c>
      <c r="BG964" t="s">
        <v>3472</v>
      </c>
      <c r="BH964" t="s">
        <v>3494</v>
      </c>
      <c r="BI964" t="s">
        <v>3472</v>
      </c>
      <c r="BJ964" t="s">
        <v>456</v>
      </c>
      <c r="BK964" t="s">
        <v>3493</v>
      </c>
    </row>
    <row r="965" spans="1:63">
      <c r="A965" t="s">
        <v>2696</v>
      </c>
      <c r="B965" t="s">
        <v>2697</v>
      </c>
      <c r="C965" t="s">
        <v>4566</v>
      </c>
      <c r="D965" t="s">
        <v>3791</v>
      </c>
      <c r="F965" s="148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21">
        <v>7.0000000000000001E-3</v>
      </c>
      <c r="AK965" t="s">
        <v>3792</v>
      </c>
      <c r="AL965" t="s">
        <v>3470</v>
      </c>
      <c r="AM965" t="s">
        <v>3489</v>
      </c>
      <c r="AN965" t="s">
        <v>3472</v>
      </c>
      <c r="AO965" t="s">
        <v>3472</v>
      </c>
      <c r="AP965" t="s">
        <v>3472</v>
      </c>
      <c r="AQ965" t="s">
        <v>456</v>
      </c>
      <c r="AR965" t="s">
        <v>3493</v>
      </c>
      <c r="BD965" t="s">
        <v>3792</v>
      </c>
      <c r="BE965" t="s">
        <v>3470</v>
      </c>
      <c r="BF965" t="s">
        <v>3489</v>
      </c>
      <c r="BG965" t="s">
        <v>3472</v>
      </c>
      <c r="BH965" t="s">
        <v>3472</v>
      </c>
      <c r="BI965" t="s">
        <v>3472</v>
      </c>
      <c r="BJ965" t="s">
        <v>456</v>
      </c>
      <c r="BK965" t="s">
        <v>3493</v>
      </c>
    </row>
    <row r="966" spans="1:63">
      <c r="A966" t="s">
        <v>118</v>
      </c>
    </row>
    <row r="967" spans="1:63">
      <c r="A967" t="s">
        <v>2562</v>
      </c>
    </row>
    <row r="968" spans="1:63">
      <c r="A968" t="s">
        <v>2585</v>
      </c>
      <c r="B968" t="s">
        <v>2699</v>
      </c>
      <c r="C968" t="s">
        <v>4567</v>
      </c>
      <c r="D968" t="s">
        <v>2701</v>
      </c>
      <c r="F968" s="148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21">
        <v>3.5999999999999997E-2</v>
      </c>
      <c r="AK968" t="s">
        <v>3748</v>
      </c>
      <c r="AL968" t="s">
        <v>3495</v>
      </c>
      <c r="AM968" t="s">
        <v>3471</v>
      </c>
      <c r="AN968" t="s">
        <v>3472</v>
      </c>
      <c r="AO968" t="s">
        <v>3473</v>
      </c>
      <c r="AP968" t="s">
        <v>3472</v>
      </c>
      <c r="AQ968" t="s">
        <v>456</v>
      </c>
      <c r="AR968" t="s">
        <v>3496</v>
      </c>
      <c r="BD968" t="s">
        <v>3748</v>
      </c>
      <c r="BE968" t="s">
        <v>3495</v>
      </c>
      <c r="BF968" t="s">
        <v>3471</v>
      </c>
      <c r="BG968" t="s">
        <v>3472</v>
      </c>
      <c r="BH968" t="s">
        <v>3473</v>
      </c>
      <c r="BI968" t="s">
        <v>3472</v>
      </c>
      <c r="BJ968" t="s">
        <v>456</v>
      </c>
      <c r="BK968" t="s">
        <v>3496</v>
      </c>
    </row>
    <row r="969" spans="1:63">
      <c r="A969" t="s">
        <v>2589</v>
      </c>
      <c r="B969" t="s">
        <v>2702</v>
      </c>
      <c r="C969" t="s">
        <v>4568</v>
      </c>
      <c r="D969" t="s">
        <v>2701</v>
      </c>
      <c r="F969" s="148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21">
        <v>3.2000000000000001E-2</v>
      </c>
      <c r="AK969" t="s">
        <v>3748</v>
      </c>
      <c r="AL969" t="s">
        <v>3495</v>
      </c>
      <c r="AM969" t="s">
        <v>3471</v>
      </c>
      <c r="AN969" t="s">
        <v>3472</v>
      </c>
      <c r="AO969" t="s">
        <v>247</v>
      </c>
      <c r="AP969" t="s">
        <v>3472</v>
      </c>
      <c r="AQ969" t="s">
        <v>456</v>
      </c>
      <c r="AR969" t="s">
        <v>3496</v>
      </c>
      <c r="BD969" t="s">
        <v>3748</v>
      </c>
      <c r="BE969" t="s">
        <v>3495</v>
      </c>
      <c r="BF969" t="s">
        <v>3471</v>
      </c>
      <c r="BG969" t="s">
        <v>3472</v>
      </c>
      <c r="BH969" t="s">
        <v>247</v>
      </c>
      <c r="BI969" t="s">
        <v>3472</v>
      </c>
      <c r="BJ969" t="s">
        <v>456</v>
      </c>
      <c r="BK969" t="s">
        <v>3496</v>
      </c>
    </row>
    <row r="970" spans="1:63">
      <c r="A970" t="s">
        <v>245</v>
      </c>
      <c r="B970" t="s">
        <v>2704</v>
      </c>
      <c r="C970" t="s">
        <v>4569</v>
      </c>
      <c r="D970" t="s">
        <v>2701</v>
      </c>
      <c r="F970" s="148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21">
        <v>2.3E-2</v>
      </c>
      <c r="AK970" t="s">
        <v>3748</v>
      </c>
      <c r="AL970" t="s">
        <v>3495</v>
      </c>
      <c r="AM970" t="s">
        <v>3471</v>
      </c>
      <c r="AN970" t="s">
        <v>3472</v>
      </c>
      <c r="AO970" t="s">
        <v>244</v>
      </c>
      <c r="AP970" t="s">
        <v>3472</v>
      </c>
      <c r="AQ970" t="s">
        <v>456</v>
      </c>
      <c r="AR970" t="s">
        <v>3496</v>
      </c>
      <c r="BD970" t="s">
        <v>3748</v>
      </c>
      <c r="BE970" t="s">
        <v>3495</v>
      </c>
      <c r="BF970" t="s">
        <v>3471</v>
      </c>
      <c r="BG970" t="s">
        <v>3472</v>
      </c>
      <c r="BH970" t="s">
        <v>244</v>
      </c>
      <c r="BI970" t="s">
        <v>3472</v>
      </c>
      <c r="BJ970" t="s">
        <v>456</v>
      </c>
      <c r="BK970" t="s">
        <v>3496</v>
      </c>
    </row>
    <row r="971" spans="1:63">
      <c r="A971" t="s">
        <v>283</v>
      </c>
      <c r="B971" t="s">
        <v>2706</v>
      </c>
      <c r="C971" t="s">
        <v>4570</v>
      </c>
      <c r="D971" t="s">
        <v>2701</v>
      </c>
      <c r="F971" s="148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21">
        <v>2.5999999999999999E-2</v>
      </c>
      <c r="AK971" t="s">
        <v>3748</v>
      </c>
      <c r="AL971" t="s">
        <v>3495</v>
      </c>
      <c r="AM971" t="s">
        <v>3471</v>
      </c>
      <c r="AN971" t="s">
        <v>3472</v>
      </c>
      <c r="AO971" t="s">
        <v>3475</v>
      </c>
      <c r="AP971" t="s">
        <v>3472</v>
      </c>
      <c r="AQ971" t="s">
        <v>456</v>
      </c>
      <c r="AR971" t="s">
        <v>3496</v>
      </c>
      <c r="BD971" t="s">
        <v>3748</v>
      </c>
      <c r="BE971" t="s">
        <v>3495</v>
      </c>
      <c r="BF971" t="s">
        <v>3471</v>
      </c>
      <c r="BG971" t="s">
        <v>3472</v>
      </c>
      <c r="BH971" t="s">
        <v>3475</v>
      </c>
      <c r="BI971" t="s">
        <v>3472</v>
      </c>
      <c r="BJ971" t="s">
        <v>456</v>
      </c>
      <c r="BK971" t="s">
        <v>3496</v>
      </c>
    </row>
    <row r="972" spans="1:63">
      <c r="A972" t="s">
        <v>2402</v>
      </c>
    </row>
    <row r="973" spans="1:63">
      <c r="A973" t="s">
        <v>2585</v>
      </c>
      <c r="B973" t="s">
        <v>2708</v>
      </c>
      <c r="C973" t="s">
        <v>4571</v>
      </c>
      <c r="D973" t="s">
        <v>2701</v>
      </c>
      <c r="F973" s="148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21">
        <v>3.2000000000000001E-2</v>
      </c>
      <c r="AK973" t="s">
        <v>3748</v>
      </c>
      <c r="AL973" t="s">
        <v>3495</v>
      </c>
      <c r="AM973" t="s">
        <v>3476</v>
      </c>
      <c r="AN973" t="s">
        <v>3472</v>
      </c>
      <c r="AO973" t="s">
        <v>3473</v>
      </c>
      <c r="AP973" t="s">
        <v>3472</v>
      </c>
      <c r="AQ973" t="s">
        <v>456</v>
      </c>
      <c r="AR973" t="s">
        <v>3496</v>
      </c>
      <c r="BD973" t="s">
        <v>3748</v>
      </c>
      <c r="BE973" t="s">
        <v>3495</v>
      </c>
      <c r="BF973" t="s">
        <v>3476</v>
      </c>
      <c r="BG973" t="s">
        <v>3472</v>
      </c>
      <c r="BH973" t="s">
        <v>3473</v>
      </c>
      <c r="BI973" t="s">
        <v>3472</v>
      </c>
      <c r="BJ973" t="s">
        <v>456</v>
      </c>
      <c r="BK973" t="s">
        <v>3496</v>
      </c>
    </row>
    <row r="974" spans="1:63">
      <c r="A974" t="s">
        <v>2589</v>
      </c>
      <c r="B974" t="s">
        <v>2710</v>
      </c>
      <c r="C974" t="s">
        <v>4572</v>
      </c>
      <c r="D974" t="s">
        <v>2701</v>
      </c>
      <c r="F974" s="148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21">
        <v>2.8000000000000001E-2</v>
      </c>
      <c r="AK974" t="s">
        <v>3748</v>
      </c>
      <c r="AL974" t="s">
        <v>3495</v>
      </c>
      <c r="AM974" t="s">
        <v>3476</v>
      </c>
      <c r="AN974" t="s">
        <v>3472</v>
      </c>
      <c r="AO974" t="s">
        <v>247</v>
      </c>
      <c r="AP974" t="s">
        <v>3472</v>
      </c>
      <c r="AQ974" t="s">
        <v>456</v>
      </c>
      <c r="AR974" t="s">
        <v>3496</v>
      </c>
      <c r="BD974" t="s">
        <v>3748</v>
      </c>
      <c r="BE974" t="s">
        <v>3495</v>
      </c>
      <c r="BF974" t="s">
        <v>3476</v>
      </c>
      <c r="BG974" t="s">
        <v>3472</v>
      </c>
      <c r="BH974" t="s">
        <v>247</v>
      </c>
      <c r="BI974" t="s">
        <v>3472</v>
      </c>
      <c r="BJ974" t="s">
        <v>456</v>
      </c>
      <c r="BK974" t="s">
        <v>3496</v>
      </c>
    </row>
    <row r="975" spans="1:63">
      <c r="A975" t="s">
        <v>2600</v>
      </c>
      <c r="B975" t="s">
        <v>2712</v>
      </c>
      <c r="C975" t="s">
        <v>4573</v>
      </c>
      <c r="D975" t="s">
        <v>2701</v>
      </c>
      <c r="F975" s="148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21">
        <v>4.3999999999999997E-2</v>
      </c>
      <c r="AK975" t="s">
        <v>3748</v>
      </c>
      <c r="AL975" t="s">
        <v>3495</v>
      </c>
      <c r="AM975" t="s">
        <v>3476</v>
      </c>
      <c r="AN975" t="s">
        <v>3472</v>
      </c>
      <c r="AO975" t="s">
        <v>3477</v>
      </c>
      <c r="AP975" t="s">
        <v>3472</v>
      </c>
      <c r="AQ975" t="s">
        <v>456</v>
      </c>
      <c r="AR975" t="s">
        <v>3496</v>
      </c>
      <c r="BD975" t="s">
        <v>3748</v>
      </c>
      <c r="BE975" t="s">
        <v>3495</v>
      </c>
      <c r="BF975" t="s">
        <v>3476</v>
      </c>
      <c r="BG975" t="s">
        <v>3472</v>
      </c>
      <c r="BH975" t="s">
        <v>3477</v>
      </c>
      <c r="BI975" t="s">
        <v>3472</v>
      </c>
      <c r="BJ975" t="s">
        <v>456</v>
      </c>
      <c r="BK975" t="s">
        <v>3496</v>
      </c>
    </row>
    <row r="976" spans="1:63">
      <c r="A976" t="s">
        <v>245</v>
      </c>
      <c r="B976" t="s">
        <v>2714</v>
      </c>
      <c r="C976" t="s">
        <v>4574</v>
      </c>
      <c r="D976" t="s">
        <v>2701</v>
      </c>
      <c r="F976" s="148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21">
        <v>2.9000000000000001E-2</v>
      </c>
      <c r="AK976" t="s">
        <v>3748</v>
      </c>
      <c r="AL976" t="s">
        <v>3495</v>
      </c>
      <c r="AM976" t="s">
        <v>3476</v>
      </c>
      <c r="AN976" t="s">
        <v>3472</v>
      </c>
      <c r="AO976" t="s">
        <v>244</v>
      </c>
      <c r="AP976" t="s">
        <v>3472</v>
      </c>
      <c r="AQ976" t="s">
        <v>456</v>
      </c>
      <c r="AR976" t="s">
        <v>3496</v>
      </c>
      <c r="BD976" t="s">
        <v>3748</v>
      </c>
      <c r="BE976" t="s">
        <v>3495</v>
      </c>
      <c r="BF976" t="s">
        <v>3476</v>
      </c>
      <c r="BG976" t="s">
        <v>3472</v>
      </c>
      <c r="BH976" t="s">
        <v>244</v>
      </c>
      <c r="BI976" t="s">
        <v>3472</v>
      </c>
      <c r="BJ976" t="s">
        <v>456</v>
      </c>
      <c r="BK976" t="s">
        <v>3496</v>
      </c>
    </row>
    <row r="977" spans="1:63">
      <c r="A977" t="s">
        <v>283</v>
      </c>
      <c r="B977" t="s">
        <v>2716</v>
      </c>
      <c r="C977" t="s">
        <v>4575</v>
      </c>
      <c r="D977" t="s">
        <v>2701</v>
      </c>
      <c r="F977" s="148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21">
        <v>0.02</v>
      </c>
      <c r="AK977" t="s">
        <v>3748</v>
      </c>
      <c r="AL977" t="s">
        <v>3495</v>
      </c>
      <c r="AM977" t="s">
        <v>3476</v>
      </c>
      <c r="AN977" t="s">
        <v>3472</v>
      </c>
      <c r="AO977" t="s">
        <v>3475</v>
      </c>
      <c r="AP977" t="s">
        <v>3472</v>
      </c>
      <c r="AQ977" t="s">
        <v>456</v>
      </c>
      <c r="AR977" t="s">
        <v>3496</v>
      </c>
      <c r="BD977" t="s">
        <v>3748</v>
      </c>
      <c r="BE977" t="s">
        <v>3495</v>
      </c>
      <c r="BF977" t="s">
        <v>3476</v>
      </c>
      <c r="BG977" t="s">
        <v>3472</v>
      </c>
      <c r="BH977" t="s">
        <v>3475</v>
      </c>
      <c r="BI977" t="s">
        <v>3472</v>
      </c>
      <c r="BJ977" t="s">
        <v>456</v>
      </c>
      <c r="BK977" t="s">
        <v>3496</v>
      </c>
    </row>
    <row r="978" spans="1:63">
      <c r="A978" t="s">
        <v>2404</v>
      </c>
    </row>
    <row r="979" spans="1:63">
      <c r="A979" t="s">
        <v>2585</v>
      </c>
      <c r="B979" t="s">
        <v>2718</v>
      </c>
      <c r="C979" t="s">
        <v>4576</v>
      </c>
      <c r="D979" t="s">
        <v>2701</v>
      </c>
      <c r="F979" s="148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21">
        <v>3.2000000000000001E-2</v>
      </c>
      <c r="AK979" t="s">
        <v>3748</v>
      </c>
      <c r="AL979" t="s">
        <v>3495</v>
      </c>
      <c r="AM979" t="s">
        <v>3478</v>
      </c>
      <c r="AN979" t="s">
        <v>3472</v>
      </c>
      <c r="AO979" t="s">
        <v>3473</v>
      </c>
      <c r="AP979" t="s">
        <v>3472</v>
      </c>
      <c r="AQ979" t="s">
        <v>456</v>
      </c>
      <c r="AR979" t="s">
        <v>3496</v>
      </c>
      <c r="BD979" t="s">
        <v>3748</v>
      </c>
      <c r="BE979" t="s">
        <v>3495</v>
      </c>
      <c r="BF979" t="s">
        <v>3478</v>
      </c>
      <c r="BG979" t="s">
        <v>3472</v>
      </c>
      <c r="BH979" t="s">
        <v>3473</v>
      </c>
      <c r="BI979" t="s">
        <v>3472</v>
      </c>
      <c r="BJ979" t="s">
        <v>456</v>
      </c>
      <c r="BK979" t="s">
        <v>3496</v>
      </c>
    </row>
    <row r="980" spans="1:63">
      <c r="A980" t="s">
        <v>2589</v>
      </c>
      <c r="B980" t="s">
        <v>2720</v>
      </c>
      <c r="C980" t="s">
        <v>4577</v>
      </c>
      <c r="D980" t="s">
        <v>2701</v>
      </c>
      <c r="F980" s="148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21">
        <v>2.4E-2</v>
      </c>
      <c r="AK980" t="s">
        <v>3748</v>
      </c>
      <c r="AL980" t="s">
        <v>3495</v>
      </c>
      <c r="AM980" t="s">
        <v>3478</v>
      </c>
      <c r="AN980" t="s">
        <v>3472</v>
      </c>
      <c r="AO980" t="s">
        <v>247</v>
      </c>
      <c r="AP980" t="s">
        <v>3472</v>
      </c>
      <c r="AQ980" t="s">
        <v>456</v>
      </c>
      <c r="AR980" t="s">
        <v>3496</v>
      </c>
      <c r="BD980" t="s">
        <v>3748</v>
      </c>
      <c r="BE980" t="s">
        <v>3495</v>
      </c>
      <c r="BF980" t="s">
        <v>3478</v>
      </c>
      <c r="BG980" t="s">
        <v>3472</v>
      </c>
      <c r="BH980" t="s">
        <v>247</v>
      </c>
      <c r="BI980" t="s">
        <v>3472</v>
      </c>
      <c r="BJ980" t="s">
        <v>456</v>
      </c>
      <c r="BK980" t="s">
        <v>3496</v>
      </c>
    </row>
    <row r="981" spans="1:63">
      <c r="A981" t="s">
        <v>2600</v>
      </c>
      <c r="B981" t="s">
        <v>2722</v>
      </c>
      <c r="C981" t="s">
        <v>4578</v>
      </c>
      <c r="D981" t="s">
        <v>2701</v>
      </c>
      <c r="F981" s="148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21">
        <v>4.3999999999999997E-2</v>
      </c>
      <c r="AK981" t="s">
        <v>3748</v>
      </c>
      <c r="AL981" t="s">
        <v>3495</v>
      </c>
      <c r="AM981" t="s">
        <v>3478</v>
      </c>
      <c r="AN981" t="s">
        <v>3472</v>
      </c>
      <c r="AO981" t="s">
        <v>258</v>
      </c>
      <c r="AP981" t="s">
        <v>3472</v>
      </c>
      <c r="AQ981" t="s">
        <v>456</v>
      </c>
      <c r="AR981" t="s">
        <v>3496</v>
      </c>
      <c r="BD981" t="s">
        <v>3748</v>
      </c>
      <c r="BE981" t="s">
        <v>3495</v>
      </c>
      <c r="BF981" t="s">
        <v>3478</v>
      </c>
      <c r="BG981" t="s">
        <v>3472</v>
      </c>
      <c r="BH981" t="s">
        <v>258</v>
      </c>
      <c r="BI981" t="s">
        <v>3472</v>
      </c>
      <c r="BJ981" t="s">
        <v>456</v>
      </c>
      <c r="BK981" t="s">
        <v>3496</v>
      </c>
    </row>
    <row r="982" spans="1:63">
      <c r="A982" t="s">
        <v>245</v>
      </c>
      <c r="B982" t="s">
        <v>2724</v>
      </c>
      <c r="C982" t="s">
        <v>4579</v>
      </c>
      <c r="D982" t="s">
        <v>2701</v>
      </c>
      <c r="F982" s="148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21">
        <v>2.1000000000000001E-2</v>
      </c>
      <c r="AK982" t="s">
        <v>3748</v>
      </c>
      <c r="AL982" t="s">
        <v>3495</v>
      </c>
      <c r="AM982" t="s">
        <v>3478</v>
      </c>
      <c r="AN982" t="s">
        <v>3472</v>
      </c>
      <c r="AO982" t="s">
        <v>244</v>
      </c>
      <c r="AP982" t="s">
        <v>3472</v>
      </c>
      <c r="AQ982" t="s">
        <v>456</v>
      </c>
      <c r="AR982" t="s">
        <v>3496</v>
      </c>
      <c r="BD982" t="s">
        <v>3748</v>
      </c>
      <c r="BE982" t="s">
        <v>3495</v>
      </c>
      <c r="BF982" t="s">
        <v>3478</v>
      </c>
      <c r="BG982" t="s">
        <v>3472</v>
      </c>
      <c r="BH982" t="s">
        <v>244</v>
      </c>
      <c r="BI982" t="s">
        <v>3472</v>
      </c>
      <c r="BJ982" t="s">
        <v>456</v>
      </c>
      <c r="BK982" t="s">
        <v>3496</v>
      </c>
    </row>
    <row r="983" spans="1:63">
      <c r="A983" t="s">
        <v>2615</v>
      </c>
      <c r="B983" t="s">
        <v>2726</v>
      </c>
      <c r="C983" t="s">
        <v>4580</v>
      </c>
      <c r="D983" t="s">
        <v>2701</v>
      </c>
      <c r="F983" s="148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8</v>
      </c>
      <c r="AL983" t="s">
        <v>3495</v>
      </c>
      <c r="AM983" t="s">
        <v>3478</v>
      </c>
      <c r="AN983" t="s">
        <v>3472</v>
      </c>
      <c r="AO983" t="s">
        <v>3479</v>
      </c>
      <c r="AP983" t="s">
        <v>3472</v>
      </c>
      <c r="AQ983" t="s">
        <v>456</v>
      </c>
      <c r="AR983" t="s">
        <v>3496</v>
      </c>
      <c r="BD983" t="s">
        <v>3748</v>
      </c>
      <c r="BE983" t="s">
        <v>3495</v>
      </c>
      <c r="BF983" t="s">
        <v>3478</v>
      </c>
      <c r="BG983" t="s">
        <v>3472</v>
      </c>
      <c r="BH983" t="s">
        <v>3479</v>
      </c>
      <c r="BI983" t="s">
        <v>3472</v>
      </c>
      <c r="BJ983" t="s">
        <v>456</v>
      </c>
      <c r="BK983" t="s">
        <v>3496</v>
      </c>
    </row>
    <row r="984" spans="1:63">
      <c r="A984" t="s">
        <v>2618</v>
      </c>
      <c r="B984" t="s">
        <v>2728</v>
      </c>
      <c r="C984" t="s">
        <v>4581</v>
      </c>
      <c r="D984" t="s">
        <v>2701</v>
      </c>
      <c r="F984" s="148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21">
        <v>1.9E-2</v>
      </c>
      <c r="AK984" t="s">
        <v>3748</v>
      </c>
      <c r="AL984" t="s">
        <v>3495</v>
      </c>
      <c r="AM984" t="s">
        <v>3478</v>
      </c>
      <c r="AN984" t="s">
        <v>3472</v>
      </c>
      <c r="AO984" t="s">
        <v>3480</v>
      </c>
      <c r="AP984" t="s">
        <v>3472</v>
      </c>
      <c r="AQ984" t="s">
        <v>456</v>
      </c>
      <c r="AR984" t="s">
        <v>3496</v>
      </c>
      <c r="BD984" t="s">
        <v>3748</v>
      </c>
      <c r="BE984" t="s">
        <v>3495</v>
      </c>
      <c r="BF984" t="s">
        <v>3478</v>
      </c>
      <c r="BG984" t="s">
        <v>3472</v>
      </c>
      <c r="BH984" t="s">
        <v>3480</v>
      </c>
      <c r="BI984" t="s">
        <v>3472</v>
      </c>
      <c r="BJ984" t="s">
        <v>456</v>
      </c>
      <c r="BK984" t="s">
        <v>3496</v>
      </c>
    </row>
    <row r="985" spans="1:63">
      <c r="A985" t="s">
        <v>2621</v>
      </c>
      <c r="B985" t="s">
        <v>2730</v>
      </c>
      <c r="C985" t="s">
        <v>4582</v>
      </c>
      <c r="D985" t="s">
        <v>2701</v>
      </c>
      <c r="F985" s="148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8</v>
      </c>
      <c r="AL985" t="s">
        <v>3495</v>
      </c>
      <c r="AM985" t="s">
        <v>3478</v>
      </c>
      <c r="AN985" t="s">
        <v>3472</v>
      </c>
      <c r="AO985" t="s">
        <v>3481</v>
      </c>
      <c r="AP985" t="s">
        <v>3472</v>
      </c>
      <c r="AQ985" t="s">
        <v>456</v>
      </c>
      <c r="AR985" t="s">
        <v>3496</v>
      </c>
      <c r="BD985" t="s">
        <v>3748</v>
      </c>
      <c r="BE985" t="s">
        <v>3495</v>
      </c>
      <c r="BF985" t="s">
        <v>3478</v>
      </c>
      <c r="BG985" t="s">
        <v>3472</v>
      </c>
      <c r="BH985" t="s">
        <v>3481</v>
      </c>
      <c r="BI985" t="s">
        <v>3472</v>
      </c>
      <c r="BJ985" t="s">
        <v>456</v>
      </c>
      <c r="BK985" t="s">
        <v>3496</v>
      </c>
    </row>
    <row r="986" spans="1:63">
      <c r="A986" t="s">
        <v>283</v>
      </c>
      <c r="B986" t="s">
        <v>2732</v>
      </c>
      <c r="C986" t="s">
        <v>4583</v>
      </c>
      <c r="D986" t="s">
        <v>2701</v>
      </c>
      <c r="F986" s="148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21">
        <v>1.7000000000000001E-2</v>
      </c>
      <c r="AK986" t="s">
        <v>3748</v>
      </c>
      <c r="AL986" t="s">
        <v>3495</v>
      </c>
      <c r="AM986" t="s">
        <v>3478</v>
      </c>
      <c r="AN986" t="s">
        <v>3472</v>
      </c>
      <c r="AO986" t="s">
        <v>3475</v>
      </c>
      <c r="AP986" t="s">
        <v>3472</v>
      </c>
      <c r="AQ986" t="s">
        <v>456</v>
      </c>
      <c r="AR986" t="s">
        <v>3496</v>
      </c>
      <c r="BD986" t="s">
        <v>3748</v>
      </c>
      <c r="BE986" t="s">
        <v>3495</v>
      </c>
      <c r="BF986" t="s">
        <v>3478</v>
      </c>
      <c r="BG986" t="s">
        <v>3472</v>
      </c>
      <c r="BH986" t="s">
        <v>3475</v>
      </c>
      <c r="BI986" t="s">
        <v>3472</v>
      </c>
      <c r="BJ986" t="s">
        <v>456</v>
      </c>
      <c r="BK986" t="s">
        <v>3496</v>
      </c>
    </row>
    <row r="987" spans="1:63">
      <c r="A987" t="s">
        <v>293</v>
      </c>
    </row>
    <row r="988" spans="1:63">
      <c r="A988" t="s">
        <v>2585</v>
      </c>
      <c r="B988" t="s">
        <v>2734</v>
      </c>
      <c r="C988" t="s">
        <v>4584</v>
      </c>
      <c r="D988" t="s">
        <v>2701</v>
      </c>
      <c r="F988" s="148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21">
        <v>3.2000000000000001E-2</v>
      </c>
      <c r="AK988" t="s">
        <v>3748</v>
      </c>
      <c r="AL988" t="s">
        <v>3495</v>
      </c>
      <c r="AM988" t="s">
        <v>3482</v>
      </c>
      <c r="AN988" t="s">
        <v>3472</v>
      </c>
      <c r="AO988" t="s">
        <v>3473</v>
      </c>
      <c r="AP988" t="s">
        <v>3472</v>
      </c>
      <c r="AQ988" t="s">
        <v>456</v>
      </c>
      <c r="AR988" t="s">
        <v>3496</v>
      </c>
      <c r="BD988" t="s">
        <v>3748</v>
      </c>
      <c r="BE988" t="s">
        <v>3495</v>
      </c>
      <c r="BF988" t="s">
        <v>3482</v>
      </c>
      <c r="BG988" t="s">
        <v>3472</v>
      </c>
      <c r="BH988" t="s">
        <v>3473</v>
      </c>
      <c r="BI988" t="s">
        <v>3472</v>
      </c>
      <c r="BJ988" t="s">
        <v>456</v>
      </c>
      <c r="BK988" t="s">
        <v>3496</v>
      </c>
    </row>
    <row r="989" spans="1:63">
      <c r="A989" t="s">
        <v>2459</v>
      </c>
      <c r="B989" t="s">
        <v>2736</v>
      </c>
      <c r="C989" t="s">
        <v>4585</v>
      </c>
      <c r="D989" t="s">
        <v>2701</v>
      </c>
      <c r="F989" s="148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21">
        <v>3.3000000000000002E-2</v>
      </c>
      <c r="AK989" t="s">
        <v>3748</v>
      </c>
      <c r="AL989" t="s">
        <v>3495</v>
      </c>
      <c r="AM989" t="s">
        <v>3482</v>
      </c>
      <c r="AN989" t="s">
        <v>3472</v>
      </c>
      <c r="AO989" t="s">
        <v>2459</v>
      </c>
      <c r="AP989" t="s">
        <v>3472</v>
      </c>
      <c r="AQ989" t="s">
        <v>456</v>
      </c>
      <c r="AR989" t="s">
        <v>3496</v>
      </c>
      <c r="BD989" t="s">
        <v>3748</v>
      </c>
      <c r="BE989" t="s">
        <v>3495</v>
      </c>
      <c r="BF989" t="s">
        <v>3482</v>
      </c>
      <c r="BG989" t="s">
        <v>3472</v>
      </c>
      <c r="BH989" t="s">
        <v>2459</v>
      </c>
      <c r="BI989" t="s">
        <v>3472</v>
      </c>
      <c r="BJ989" t="s">
        <v>456</v>
      </c>
      <c r="BK989" t="s">
        <v>3496</v>
      </c>
    </row>
    <row r="990" spans="1:63">
      <c r="A990" t="s">
        <v>2455</v>
      </c>
      <c r="B990" t="s">
        <v>2738</v>
      </c>
      <c r="C990" t="s">
        <v>4586</v>
      </c>
      <c r="D990" t="s">
        <v>2701</v>
      </c>
      <c r="F990" s="148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21">
        <v>2.9000000000000001E-2</v>
      </c>
      <c r="AK990" t="s">
        <v>3748</v>
      </c>
      <c r="AL990" t="s">
        <v>3495</v>
      </c>
      <c r="AM990" t="s">
        <v>3482</v>
      </c>
      <c r="AN990" t="s">
        <v>3472</v>
      </c>
      <c r="AO990" t="s">
        <v>3483</v>
      </c>
      <c r="AP990" t="s">
        <v>3472</v>
      </c>
      <c r="AQ990" t="s">
        <v>456</v>
      </c>
      <c r="AR990" t="s">
        <v>3496</v>
      </c>
      <c r="BD990" t="s">
        <v>3748</v>
      </c>
      <c r="BE990" t="s">
        <v>3495</v>
      </c>
      <c r="BF990" t="s">
        <v>3482</v>
      </c>
      <c r="BG990" t="s">
        <v>3472</v>
      </c>
      <c r="BH990" t="s">
        <v>3483</v>
      </c>
      <c r="BI990" t="s">
        <v>3472</v>
      </c>
      <c r="BJ990" t="s">
        <v>456</v>
      </c>
      <c r="BK990" t="s">
        <v>3496</v>
      </c>
    </row>
    <row r="991" spans="1:63">
      <c r="A991" t="s">
        <v>208</v>
      </c>
      <c r="B991" t="s">
        <v>2740</v>
      </c>
      <c r="C991" t="s">
        <v>4587</v>
      </c>
      <c r="D991" t="s">
        <v>2701</v>
      </c>
      <c r="F991" s="148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21">
        <v>3.3000000000000002E-2</v>
      </c>
      <c r="AK991" t="s">
        <v>3748</v>
      </c>
      <c r="AL991" t="s">
        <v>3495</v>
      </c>
      <c r="AM991" t="s">
        <v>3482</v>
      </c>
      <c r="AN991" t="s">
        <v>3472</v>
      </c>
      <c r="AO991" t="s">
        <v>3484</v>
      </c>
      <c r="AP991" t="s">
        <v>3472</v>
      </c>
      <c r="AQ991" t="s">
        <v>456</v>
      </c>
      <c r="AR991" t="s">
        <v>3496</v>
      </c>
      <c r="BD991" t="s">
        <v>3748</v>
      </c>
      <c r="BE991" t="s">
        <v>3495</v>
      </c>
      <c r="BF991" t="s">
        <v>3482</v>
      </c>
      <c r="BG991" t="s">
        <v>3472</v>
      </c>
      <c r="BH991" t="s">
        <v>3484</v>
      </c>
      <c r="BI991" t="s">
        <v>3472</v>
      </c>
      <c r="BJ991" t="s">
        <v>456</v>
      </c>
      <c r="BK991" t="s">
        <v>3496</v>
      </c>
    </row>
    <row r="992" spans="1:63">
      <c r="A992" t="s">
        <v>2634</v>
      </c>
      <c r="B992" t="s">
        <v>2742</v>
      </c>
      <c r="C992" t="s">
        <v>4588</v>
      </c>
      <c r="D992" t="s">
        <v>2701</v>
      </c>
      <c r="F992" s="148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21">
        <v>3.1E-2</v>
      </c>
      <c r="AK992" t="s">
        <v>3748</v>
      </c>
      <c r="AL992" t="s">
        <v>3495</v>
      </c>
      <c r="AM992" t="s">
        <v>3482</v>
      </c>
      <c r="AN992" t="s">
        <v>3472</v>
      </c>
      <c r="AO992" t="s">
        <v>3485</v>
      </c>
      <c r="AP992" t="s">
        <v>3472</v>
      </c>
      <c r="AQ992" t="s">
        <v>456</v>
      </c>
      <c r="AR992" t="s">
        <v>3496</v>
      </c>
      <c r="BD992" t="s">
        <v>3748</v>
      </c>
      <c r="BE992" t="s">
        <v>3495</v>
      </c>
      <c r="BF992" t="s">
        <v>3482</v>
      </c>
      <c r="BG992" t="s">
        <v>3472</v>
      </c>
      <c r="BH992" t="s">
        <v>3485</v>
      </c>
      <c r="BI992" t="s">
        <v>3472</v>
      </c>
      <c r="BJ992" t="s">
        <v>456</v>
      </c>
      <c r="BK992" t="s">
        <v>3496</v>
      </c>
    </row>
    <row r="993" spans="1:63">
      <c r="A993" t="s">
        <v>2600</v>
      </c>
      <c r="B993" t="s">
        <v>2744</v>
      </c>
      <c r="C993" t="s">
        <v>4589</v>
      </c>
      <c r="D993" t="s">
        <v>2701</v>
      </c>
      <c r="F993" s="148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21">
        <v>2.9000000000000001E-2</v>
      </c>
      <c r="AK993" t="s">
        <v>3748</v>
      </c>
      <c r="AL993" t="s">
        <v>3495</v>
      </c>
      <c r="AM993" t="s">
        <v>3482</v>
      </c>
      <c r="AN993" t="s">
        <v>3472</v>
      </c>
      <c r="AO993" t="s">
        <v>258</v>
      </c>
      <c r="AP993" t="s">
        <v>3472</v>
      </c>
      <c r="AQ993" t="s">
        <v>456</v>
      </c>
      <c r="AR993" t="s">
        <v>3496</v>
      </c>
      <c r="BD993" t="s">
        <v>3748</v>
      </c>
      <c r="BE993" t="s">
        <v>3495</v>
      </c>
      <c r="BF993" t="s">
        <v>3482</v>
      </c>
      <c r="BG993" t="s">
        <v>3472</v>
      </c>
      <c r="BH993" t="s">
        <v>258</v>
      </c>
      <c r="BI993" t="s">
        <v>3472</v>
      </c>
      <c r="BJ993" t="s">
        <v>456</v>
      </c>
      <c r="BK993" t="s">
        <v>3496</v>
      </c>
    </row>
    <row r="994" spans="1:63">
      <c r="A994" t="s">
        <v>245</v>
      </c>
      <c r="B994" t="s">
        <v>2746</v>
      </c>
      <c r="C994" t="s">
        <v>4590</v>
      </c>
      <c r="D994" t="s">
        <v>2701</v>
      </c>
      <c r="F994" s="148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21">
        <v>2.5000000000000001E-2</v>
      </c>
      <c r="AK994" t="s">
        <v>3748</v>
      </c>
      <c r="AL994" t="s">
        <v>3495</v>
      </c>
      <c r="AM994" t="s">
        <v>3482</v>
      </c>
      <c r="AN994" t="s">
        <v>3472</v>
      </c>
      <c r="AO994" t="s">
        <v>244</v>
      </c>
      <c r="AP994" t="s">
        <v>3472</v>
      </c>
      <c r="AQ994" t="s">
        <v>456</v>
      </c>
      <c r="AR994" t="s">
        <v>3496</v>
      </c>
      <c r="BD994" t="s">
        <v>3748</v>
      </c>
      <c r="BE994" t="s">
        <v>3495</v>
      </c>
      <c r="BF994" t="s">
        <v>3482</v>
      </c>
      <c r="BG994" t="s">
        <v>3472</v>
      </c>
      <c r="BH994" t="s">
        <v>244</v>
      </c>
      <c r="BI994" t="s">
        <v>3472</v>
      </c>
      <c r="BJ994" t="s">
        <v>456</v>
      </c>
      <c r="BK994" t="s">
        <v>3496</v>
      </c>
    </row>
    <row r="995" spans="1:63">
      <c r="A995" t="s">
        <v>283</v>
      </c>
      <c r="B995" t="s">
        <v>2748</v>
      </c>
      <c r="C995" t="s">
        <v>4591</v>
      </c>
      <c r="D995" t="s">
        <v>2701</v>
      </c>
      <c r="F995" s="148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21">
        <v>1.7999999999999999E-2</v>
      </c>
      <c r="AK995" t="s">
        <v>3748</v>
      </c>
      <c r="AL995" t="s">
        <v>3495</v>
      </c>
      <c r="AM995" t="s">
        <v>3482</v>
      </c>
      <c r="AN995" t="s">
        <v>3472</v>
      </c>
      <c r="AO995" t="s">
        <v>3475</v>
      </c>
      <c r="AP995" t="s">
        <v>3472</v>
      </c>
      <c r="AQ995" t="s">
        <v>456</v>
      </c>
      <c r="AR995" t="s">
        <v>3496</v>
      </c>
      <c r="BD995" t="s">
        <v>3748</v>
      </c>
      <c r="BE995" t="s">
        <v>3495</v>
      </c>
      <c r="BF995" t="s">
        <v>3482</v>
      </c>
      <c r="BG995" t="s">
        <v>3472</v>
      </c>
      <c r="BH995" t="s">
        <v>3475</v>
      </c>
      <c r="BI995" t="s">
        <v>3472</v>
      </c>
      <c r="BJ995" t="s">
        <v>456</v>
      </c>
      <c r="BK995" t="s">
        <v>3496</v>
      </c>
    </row>
    <row r="996" spans="1:63">
      <c r="A996" t="s">
        <v>2643</v>
      </c>
    </row>
    <row r="997" spans="1:63">
      <c r="A997" t="s">
        <v>2589</v>
      </c>
      <c r="B997" t="s">
        <v>2750</v>
      </c>
      <c r="C997" t="s">
        <v>4592</v>
      </c>
      <c r="D997" t="s">
        <v>2701</v>
      </c>
      <c r="F997" s="148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21">
        <v>2.4E-2</v>
      </c>
      <c r="AK997" t="s">
        <v>3748</v>
      </c>
      <c r="AL997" t="s">
        <v>3495</v>
      </c>
      <c r="AM997" t="s">
        <v>3486</v>
      </c>
      <c r="AN997" t="s">
        <v>3472</v>
      </c>
      <c r="AO997" t="s">
        <v>247</v>
      </c>
      <c r="AP997" t="s">
        <v>3472</v>
      </c>
      <c r="AQ997" t="s">
        <v>456</v>
      </c>
      <c r="AR997" t="s">
        <v>3496</v>
      </c>
      <c r="BD997" t="s">
        <v>3748</v>
      </c>
      <c r="BE997" t="s">
        <v>3495</v>
      </c>
      <c r="BF997" t="s">
        <v>3486</v>
      </c>
      <c r="BG997" t="s">
        <v>3472</v>
      </c>
      <c r="BH997" t="s">
        <v>247</v>
      </c>
      <c r="BI997" t="s">
        <v>3472</v>
      </c>
      <c r="BJ997" t="s">
        <v>456</v>
      </c>
      <c r="BK997" t="s">
        <v>3496</v>
      </c>
    </row>
    <row r="998" spans="1:63">
      <c r="A998" t="s">
        <v>2600</v>
      </c>
      <c r="B998" t="s">
        <v>2752</v>
      </c>
      <c r="C998" t="s">
        <v>4593</v>
      </c>
      <c r="D998" t="s">
        <v>2701</v>
      </c>
      <c r="F998" s="148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21">
        <v>3.1E-2</v>
      </c>
      <c r="AK998" t="s">
        <v>3748</v>
      </c>
      <c r="AL998" t="s">
        <v>3495</v>
      </c>
      <c r="AM998" t="s">
        <v>3486</v>
      </c>
      <c r="AN998" t="s">
        <v>3472</v>
      </c>
      <c r="AO998" t="s">
        <v>258</v>
      </c>
      <c r="AP998" t="s">
        <v>3472</v>
      </c>
      <c r="AQ998" t="s">
        <v>456</v>
      </c>
      <c r="AR998" t="s">
        <v>3496</v>
      </c>
      <c r="BD998" t="s">
        <v>3748</v>
      </c>
      <c r="BE998" t="s">
        <v>3495</v>
      </c>
      <c r="BF998" t="s">
        <v>3486</v>
      </c>
      <c r="BG998" t="s">
        <v>3472</v>
      </c>
      <c r="BH998" t="s">
        <v>258</v>
      </c>
      <c r="BI998" t="s">
        <v>3472</v>
      </c>
      <c r="BJ998" t="s">
        <v>456</v>
      </c>
      <c r="BK998" t="s">
        <v>3496</v>
      </c>
    </row>
    <row r="999" spans="1:63">
      <c r="A999" t="s">
        <v>245</v>
      </c>
      <c r="B999" t="s">
        <v>2754</v>
      </c>
      <c r="C999" t="s">
        <v>4594</v>
      </c>
      <c r="D999" t="s">
        <v>2701</v>
      </c>
      <c r="F999" s="148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21">
        <v>1.2999999999999999E-2</v>
      </c>
      <c r="AK999" t="s">
        <v>3748</v>
      </c>
      <c r="AL999" t="s">
        <v>3495</v>
      </c>
      <c r="AM999" t="s">
        <v>3486</v>
      </c>
      <c r="AN999" t="s">
        <v>3472</v>
      </c>
      <c r="AO999" t="s">
        <v>244</v>
      </c>
      <c r="AP999" t="s">
        <v>3472</v>
      </c>
      <c r="AQ999" t="s">
        <v>456</v>
      </c>
      <c r="AR999" t="s">
        <v>3496</v>
      </c>
      <c r="BD999" t="s">
        <v>3748</v>
      </c>
      <c r="BE999" t="s">
        <v>3495</v>
      </c>
      <c r="BF999" t="s">
        <v>3486</v>
      </c>
      <c r="BG999" t="s">
        <v>3472</v>
      </c>
      <c r="BH999" t="s">
        <v>244</v>
      </c>
      <c r="BI999" t="s">
        <v>3472</v>
      </c>
      <c r="BJ999" t="s">
        <v>456</v>
      </c>
      <c r="BK999" t="s">
        <v>3496</v>
      </c>
    </row>
    <row r="1000" spans="1:63">
      <c r="A1000" t="s">
        <v>2650</v>
      </c>
      <c r="B1000" t="s">
        <v>2756</v>
      </c>
      <c r="C1000" t="s">
        <v>4595</v>
      </c>
      <c r="D1000" t="s">
        <v>2701</v>
      </c>
      <c r="F1000" s="148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21">
        <v>2.1999999999999999E-2</v>
      </c>
      <c r="AK1000" t="s">
        <v>3748</v>
      </c>
      <c r="AL1000" t="s">
        <v>3495</v>
      </c>
      <c r="AM1000" t="s">
        <v>3486</v>
      </c>
      <c r="AN1000" t="s">
        <v>3472</v>
      </c>
      <c r="AO1000" t="s">
        <v>3487</v>
      </c>
      <c r="AP1000" t="s">
        <v>3472</v>
      </c>
      <c r="AQ1000" t="s">
        <v>456</v>
      </c>
      <c r="AR1000" t="s">
        <v>3496</v>
      </c>
      <c r="BD1000" t="s">
        <v>3748</v>
      </c>
      <c r="BE1000" t="s">
        <v>3495</v>
      </c>
      <c r="BF1000" t="s">
        <v>3486</v>
      </c>
      <c r="BG1000" t="s">
        <v>3472</v>
      </c>
      <c r="BH1000" t="s">
        <v>3487</v>
      </c>
      <c r="BI1000" t="s">
        <v>3472</v>
      </c>
      <c r="BJ1000" t="s">
        <v>456</v>
      </c>
      <c r="BK1000" t="s">
        <v>3496</v>
      </c>
    </row>
    <row r="1001" spans="1:63">
      <c r="A1001" t="s">
        <v>2653</v>
      </c>
      <c r="B1001" t="s">
        <v>2758</v>
      </c>
      <c r="C1001" t="s">
        <v>4596</v>
      </c>
      <c r="D1001" t="s">
        <v>2701</v>
      </c>
      <c r="F1001" s="148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21">
        <v>2.5000000000000001E-2</v>
      </c>
      <c r="AK1001" t="s">
        <v>3748</v>
      </c>
      <c r="AL1001" t="s">
        <v>3495</v>
      </c>
      <c r="AM1001" t="s">
        <v>3486</v>
      </c>
      <c r="AN1001" t="s">
        <v>3472</v>
      </c>
      <c r="AO1001" t="s">
        <v>3488</v>
      </c>
      <c r="AP1001" t="s">
        <v>3472</v>
      </c>
      <c r="AQ1001" t="s">
        <v>456</v>
      </c>
      <c r="AR1001" t="s">
        <v>3496</v>
      </c>
      <c r="BD1001" t="s">
        <v>3748</v>
      </c>
      <c r="BE1001" t="s">
        <v>3495</v>
      </c>
      <c r="BF1001" t="s">
        <v>3486</v>
      </c>
      <c r="BG1001" t="s">
        <v>3472</v>
      </c>
      <c r="BH1001" t="s">
        <v>3488</v>
      </c>
      <c r="BI1001" t="s">
        <v>3472</v>
      </c>
      <c r="BJ1001" t="s">
        <v>456</v>
      </c>
      <c r="BK1001" t="s">
        <v>3496</v>
      </c>
    </row>
    <row r="1002" spans="1:63">
      <c r="A1002" t="s">
        <v>2656</v>
      </c>
    </row>
    <row r="1003" spans="1:63">
      <c r="A1003" t="s">
        <v>2585</v>
      </c>
      <c r="B1003" t="s">
        <v>2760</v>
      </c>
      <c r="C1003" t="s">
        <v>4597</v>
      </c>
      <c r="D1003" t="s">
        <v>2701</v>
      </c>
      <c r="F1003" s="148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21">
        <v>3.5999999999999997E-2</v>
      </c>
      <c r="AK1003" t="s">
        <v>3748</v>
      </c>
      <c r="AL1003" t="s">
        <v>3495</v>
      </c>
      <c r="AM1003" t="s">
        <v>3489</v>
      </c>
      <c r="AN1003" t="s">
        <v>3472</v>
      </c>
      <c r="AO1003" t="s">
        <v>3473</v>
      </c>
      <c r="AP1003" t="s">
        <v>3472</v>
      </c>
      <c r="AQ1003" t="s">
        <v>456</v>
      </c>
      <c r="AR1003" t="s">
        <v>3496</v>
      </c>
      <c r="BD1003" t="s">
        <v>3748</v>
      </c>
      <c r="BE1003" t="s">
        <v>3495</v>
      </c>
      <c r="BF1003" t="s">
        <v>3489</v>
      </c>
      <c r="BG1003" t="s">
        <v>3472</v>
      </c>
      <c r="BH1003" t="s">
        <v>3473</v>
      </c>
      <c r="BI1003" t="s">
        <v>3472</v>
      </c>
      <c r="BJ1003" t="s">
        <v>456</v>
      </c>
      <c r="BK1003" t="s">
        <v>3496</v>
      </c>
    </row>
    <row r="1004" spans="1:63">
      <c r="A1004" t="s">
        <v>2459</v>
      </c>
      <c r="B1004" t="s">
        <v>2762</v>
      </c>
      <c r="C1004" t="s">
        <v>4598</v>
      </c>
      <c r="D1004" t="s">
        <v>2701</v>
      </c>
      <c r="F1004" s="148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21">
        <v>3.3000000000000002E-2</v>
      </c>
      <c r="AK1004" t="s">
        <v>3748</v>
      </c>
      <c r="AL1004" t="s">
        <v>3495</v>
      </c>
      <c r="AM1004" t="s">
        <v>3489</v>
      </c>
      <c r="AN1004" t="s">
        <v>3472</v>
      </c>
      <c r="AO1004" t="s">
        <v>2459</v>
      </c>
      <c r="AP1004" t="s">
        <v>3472</v>
      </c>
      <c r="AQ1004" t="s">
        <v>456</v>
      </c>
      <c r="AR1004" t="s">
        <v>3496</v>
      </c>
      <c r="BD1004" t="s">
        <v>3748</v>
      </c>
      <c r="BE1004" t="s">
        <v>3495</v>
      </c>
      <c r="BF1004" t="s">
        <v>3489</v>
      </c>
      <c r="BG1004" t="s">
        <v>3472</v>
      </c>
      <c r="BH1004" t="s">
        <v>2459</v>
      </c>
      <c r="BI1004" t="s">
        <v>3472</v>
      </c>
      <c r="BJ1004" t="s">
        <v>456</v>
      </c>
      <c r="BK1004" t="s">
        <v>3496</v>
      </c>
    </row>
    <row r="1005" spans="1:63">
      <c r="A1005" t="s">
        <v>2455</v>
      </c>
      <c r="B1005" t="s">
        <v>2764</v>
      </c>
      <c r="C1005" t="s">
        <v>4599</v>
      </c>
      <c r="D1005" t="s">
        <v>2701</v>
      </c>
      <c r="F1005" s="148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21">
        <v>2.9000000000000001E-2</v>
      </c>
      <c r="AK1005" t="s">
        <v>3748</v>
      </c>
      <c r="AL1005" t="s">
        <v>3495</v>
      </c>
      <c r="AM1005" t="s">
        <v>3489</v>
      </c>
      <c r="AN1005" t="s">
        <v>3472</v>
      </c>
      <c r="AO1005" t="s">
        <v>3483</v>
      </c>
      <c r="AP1005" t="s">
        <v>3472</v>
      </c>
      <c r="AQ1005" t="s">
        <v>456</v>
      </c>
      <c r="AR1005" t="s">
        <v>3496</v>
      </c>
      <c r="BD1005" t="s">
        <v>3748</v>
      </c>
      <c r="BE1005" t="s">
        <v>3495</v>
      </c>
      <c r="BF1005" t="s">
        <v>3489</v>
      </c>
      <c r="BG1005" t="s">
        <v>3472</v>
      </c>
      <c r="BH1005" t="s">
        <v>3483</v>
      </c>
      <c r="BI1005" t="s">
        <v>3472</v>
      </c>
      <c r="BJ1005" t="s">
        <v>456</v>
      </c>
      <c r="BK1005" t="s">
        <v>3496</v>
      </c>
    </row>
    <row r="1006" spans="1:63">
      <c r="A1006" t="s">
        <v>208</v>
      </c>
      <c r="B1006" t="s">
        <v>2766</v>
      </c>
      <c r="C1006" t="s">
        <v>4600</v>
      </c>
      <c r="D1006" t="s">
        <v>2701</v>
      </c>
      <c r="F1006" s="148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21">
        <v>3.3000000000000002E-2</v>
      </c>
      <c r="AK1006" t="s">
        <v>3748</v>
      </c>
      <c r="AL1006" t="s">
        <v>3495</v>
      </c>
      <c r="AM1006" t="s">
        <v>3489</v>
      </c>
      <c r="AN1006" t="s">
        <v>3472</v>
      </c>
      <c r="AO1006" t="s">
        <v>3484</v>
      </c>
      <c r="AP1006" t="s">
        <v>3472</v>
      </c>
      <c r="AQ1006" t="s">
        <v>456</v>
      </c>
      <c r="AR1006" t="s">
        <v>3496</v>
      </c>
      <c r="BD1006" t="s">
        <v>3748</v>
      </c>
      <c r="BE1006" t="s">
        <v>3495</v>
      </c>
      <c r="BF1006" t="s">
        <v>3489</v>
      </c>
      <c r="BG1006" t="s">
        <v>3472</v>
      </c>
      <c r="BH1006" t="s">
        <v>3484</v>
      </c>
      <c r="BI1006" t="s">
        <v>3472</v>
      </c>
      <c r="BJ1006" t="s">
        <v>456</v>
      </c>
      <c r="BK1006" t="s">
        <v>3496</v>
      </c>
    </row>
    <row r="1007" spans="1:63">
      <c r="A1007" t="s">
        <v>2589</v>
      </c>
      <c r="B1007" t="s">
        <v>2768</v>
      </c>
      <c r="C1007" t="s">
        <v>4601</v>
      </c>
      <c r="D1007" t="s">
        <v>2701</v>
      </c>
      <c r="F1007" s="148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21">
        <v>2.9000000000000001E-2</v>
      </c>
      <c r="AK1007" t="s">
        <v>3748</v>
      </c>
      <c r="AL1007" t="s">
        <v>3495</v>
      </c>
      <c r="AM1007" t="s">
        <v>3489</v>
      </c>
      <c r="AN1007" t="s">
        <v>3472</v>
      </c>
      <c r="AO1007" t="s">
        <v>247</v>
      </c>
      <c r="AP1007" t="s">
        <v>3472</v>
      </c>
      <c r="AQ1007" t="s">
        <v>456</v>
      </c>
      <c r="AR1007" t="s">
        <v>3496</v>
      </c>
      <c r="BD1007" t="s">
        <v>3748</v>
      </c>
      <c r="BE1007" t="s">
        <v>3495</v>
      </c>
      <c r="BF1007" t="s">
        <v>3489</v>
      </c>
      <c r="BG1007" t="s">
        <v>3472</v>
      </c>
      <c r="BH1007" t="s">
        <v>247</v>
      </c>
      <c r="BI1007" t="s">
        <v>3472</v>
      </c>
      <c r="BJ1007" t="s">
        <v>456</v>
      </c>
      <c r="BK1007" t="s">
        <v>3496</v>
      </c>
    </row>
    <row r="1008" spans="1:63">
      <c r="A1008" t="s">
        <v>2600</v>
      </c>
      <c r="B1008" t="s">
        <v>2770</v>
      </c>
      <c r="C1008" t="s">
        <v>4602</v>
      </c>
      <c r="D1008" t="s">
        <v>2701</v>
      </c>
      <c r="F1008" s="148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21">
        <v>0.03</v>
      </c>
      <c r="AK1008" t="s">
        <v>3748</v>
      </c>
      <c r="AL1008" t="s">
        <v>3495</v>
      </c>
      <c r="AM1008" t="s">
        <v>3489</v>
      </c>
      <c r="AN1008" t="s">
        <v>3472</v>
      </c>
      <c r="AO1008" t="s">
        <v>258</v>
      </c>
      <c r="AP1008" t="s">
        <v>3472</v>
      </c>
      <c r="AQ1008" t="s">
        <v>456</v>
      </c>
      <c r="AR1008" t="s">
        <v>3496</v>
      </c>
      <c r="BD1008" t="s">
        <v>3748</v>
      </c>
      <c r="BE1008" t="s">
        <v>3495</v>
      </c>
      <c r="BF1008" t="s">
        <v>3489</v>
      </c>
      <c r="BG1008" t="s">
        <v>3472</v>
      </c>
      <c r="BH1008" t="s">
        <v>258</v>
      </c>
      <c r="BI1008" t="s">
        <v>3472</v>
      </c>
      <c r="BJ1008" t="s">
        <v>456</v>
      </c>
      <c r="BK1008" t="s">
        <v>3496</v>
      </c>
    </row>
    <row r="1009" spans="1:63">
      <c r="A1009" t="s">
        <v>245</v>
      </c>
      <c r="B1009" t="s">
        <v>2772</v>
      </c>
      <c r="C1009" t="s">
        <v>4603</v>
      </c>
      <c r="D1009" t="s">
        <v>2701</v>
      </c>
      <c r="F1009" s="148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21">
        <v>2.3E-2</v>
      </c>
      <c r="AK1009" t="s">
        <v>3748</v>
      </c>
      <c r="AL1009" t="s">
        <v>3495</v>
      </c>
      <c r="AM1009" t="s">
        <v>3489</v>
      </c>
      <c r="AN1009" t="s">
        <v>3472</v>
      </c>
      <c r="AO1009" t="s">
        <v>244</v>
      </c>
      <c r="AP1009" t="s">
        <v>3472</v>
      </c>
      <c r="AQ1009" t="s">
        <v>456</v>
      </c>
      <c r="AR1009" t="s">
        <v>3496</v>
      </c>
      <c r="BD1009" t="s">
        <v>3748</v>
      </c>
      <c r="BE1009" t="s">
        <v>3495</v>
      </c>
      <c r="BF1009" t="s">
        <v>3489</v>
      </c>
      <c r="BG1009" t="s">
        <v>3472</v>
      </c>
      <c r="BH1009" t="s">
        <v>244</v>
      </c>
      <c r="BI1009" t="s">
        <v>3472</v>
      </c>
      <c r="BJ1009" t="s">
        <v>456</v>
      </c>
      <c r="BK1009" t="s">
        <v>3496</v>
      </c>
    </row>
    <row r="1010" spans="1:63">
      <c r="A1010" t="s">
        <v>2615</v>
      </c>
      <c r="B1010" t="s">
        <v>2774</v>
      </c>
      <c r="C1010" t="s">
        <v>4604</v>
      </c>
      <c r="D1010" t="s">
        <v>2701</v>
      </c>
      <c r="F1010" s="148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8</v>
      </c>
      <c r="AL1010" t="s">
        <v>3495</v>
      </c>
      <c r="AM1010" t="s">
        <v>3489</v>
      </c>
      <c r="AN1010" t="s">
        <v>3472</v>
      </c>
      <c r="AO1010" t="s">
        <v>3479</v>
      </c>
      <c r="AP1010" t="s">
        <v>3472</v>
      </c>
      <c r="AQ1010" t="s">
        <v>456</v>
      </c>
      <c r="AR1010" t="s">
        <v>3496</v>
      </c>
      <c r="BD1010" t="s">
        <v>3748</v>
      </c>
      <c r="BE1010" t="s">
        <v>3495</v>
      </c>
      <c r="BF1010" t="s">
        <v>3489</v>
      </c>
      <c r="BG1010" t="s">
        <v>3472</v>
      </c>
      <c r="BH1010" t="s">
        <v>3479</v>
      </c>
      <c r="BI1010" t="s">
        <v>3472</v>
      </c>
      <c r="BJ1010" t="s">
        <v>456</v>
      </c>
      <c r="BK1010" t="s">
        <v>3496</v>
      </c>
    </row>
    <row r="1011" spans="1:63">
      <c r="A1011" t="s">
        <v>2673</v>
      </c>
      <c r="B1011" t="s">
        <v>2776</v>
      </c>
      <c r="C1011" t="s">
        <v>4605</v>
      </c>
      <c r="D1011" t="s">
        <v>2701</v>
      </c>
      <c r="F1011" s="148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21">
        <v>2.5999999999999999E-2</v>
      </c>
      <c r="AK1011" t="s">
        <v>3748</v>
      </c>
      <c r="AL1011" t="s">
        <v>3495</v>
      </c>
      <c r="AM1011" t="s">
        <v>3489</v>
      </c>
      <c r="AN1011" t="s">
        <v>3472</v>
      </c>
      <c r="AO1011" t="s">
        <v>3490</v>
      </c>
      <c r="AP1011" t="s">
        <v>3472</v>
      </c>
      <c r="AQ1011" t="s">
        <v>456</v>
      </c>
      <c r="AR1011" t="s">
        <v>3496</v>
      </c>
      <c r="BD1011" t="s">
        <v>3748</v>
      </c>
      <c r="BE1011" t="s">
        <v>3495</v>
      </c>
      <c r="BF1011" t="s">
        <v>3489</v>
      </c>
      <c r="BG1011" t="s">
        <v>3472</v>
      </c>
      <c r="BH1011" t="s">
        <v>3490</v>
      </c>
      <c r="BI1011" t="s">
        <v>3472</v>
      </c>
      <c r="BJ1011" t="s">
        <v>456</v>
      </c>
      <c r="BK1011" t="s">
        <v>3496</v>
      </c>
    </row>
    <row r="1012" spans="1:63">
      <c r="A1012" t="s">
        <v>2621</v>
      </c>
      <c r="B1012" t="s">
        <v>2778</v>
      </c>
      <c r="C1012" t="s">
        <v>4606</v>
      </c>
      <c r="D1012" t="s">
        <v>2701</v>
      </c>
      <c r="F1012" s="148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8</v>
      </c>
      <c r="AL1012" t="s">
        <v>3495</v>
      </c>
      <c r="AM1012" t="s">
        <v>3489</v>
      </c>
      <c r="AN1012" t="s">
        <v>3472</v>
      </c>
      <c r="AO1012" t="s">
        <v>3481</v>
      </c>
      <c r="AP1012" t="s">
        <v>3472</v>
      </c>
      <c r="AQ1012" t="s">
        <v>456</v>
      </c>
      <c r="AR1012" t="s">
        <v>3496</v>
      </c>
      <c r="BD1012" t="s">
        <v>3748</v>
      </c>
      <c r="BE1012" t="s">
        <v>3495</v>
      </c>
      <c r="BF1012" t="s">
        <v>3489</v>
      </c>
      <c r="BG1012" t="s">
        <v>3472</v>
      </c>
      <c r="BH1012" t="s">
        <v>3481</v>
      </c>
      <c r="BI1012" t="s">
        <v>3472</v>
      </c>
      <c r="BJ1012" t="s">
        <v>456</v>
      </c>
      <c r="BK1012" t="s">
        <v>3496</v>
      </c>
    </row>
    <row r="1013" spans="1:63">
      <c r="A1013" t="s">
        <v>283</v>
      </c>
      <c r="B1013" t="s">
        <v>2780</v>
      </c>
      <c r="C1013" t="s">
        <v>4607</v>
      </c>
      <c r="D1013" t="s">
        <v>2701</v>
      </c>
      <c r="F1013" s="148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21">
        <v>2.1000000000000001E-2</v>
      </c>
      <c r="AK1013" t="s">
        <v>3748</v>
      </c>
      <c r="AL1013" t="s">
        <v>3495</v>
      </c>
      <c r="AM1013" t="s">
        <v>3489</v>
      </c>
      <c r="AN1013" t="s">
        <v>3472</v>
      </c>
      <c r="AO1013" t="s">
        <v>3475</v>
      </c>
      <c r="AP1013" t="s">
        <v>3472</v>
      </c>
      <c r="AQ1013" t="s">
        <v>456</v>
      </c>
      <c r="AR1013" t="s">
        <v>3496</v>
      </c>
      <c r="BD1013" t="s">
        <v>3748</v>
      </c>
      <c r="BE1013" t="s">
        <v>3495</v>
      </c>
      <c r="BF1013" t="s">
        <v>3489</v>
      </c>
      <c r="BG1013" t="s">
        <v>3472</v>
      </c>
      <c r="BH1013" t="s">
        <v>3475</v>
      </c>
      <c r="BI1013" t="s">
        <v>3472</v>
      </c>
      <c r="BJ1013" t="s">
        <v>456</v>
      </c>
      <c r="BK1013" t="s">
        <v>3496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2</v>
      </c>
      <c r="B1016" t="s">
        <v>2782</v>
      </c>
      <c r="C1016" t="s">
        <v>4608</v>
      </c>
      <c r="D1016" t="s">
        <v>2784</v>
      </c>
      <c r="F1016" s="148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21">
        <v>2.5000000000000001E-2</v>
      </c>
      <c r="AK1016" t="s">
        <v>3792</v>
      </c>
      <c r="AL1016" t="s">
        <v>3495</v>
      </c>
      <c r="AM1016" t="s">
        <v>3471</v>
      </c>
      <c r="AN1016" t="s">
        <v>3472</v>
      </c>
      <c r="AO1016" t="s">
        <v>3492</v>
      </c>
      <c r="AP1016" t="s">
        <v>3472</v>
      </c>
      <c r="AQ1016" t="s">
        <v>456</v>
      </c>
      <c r="AR1016" t="s">
        <v>3497</v>
      </c>
      <c r="BD1016" t="s">
        <v>3792</v>
      </c>
      <c r="BE1016" t="s">
        <v>3495</v>
      </c>
      <c r="BF1016" t="s">
        <v>3471</v>
      </c>
      <c r="BG1016" t="s">
        <v>3472</v>
      </c>
      <c r="BH1016" t="s">
        <v>3492</v>
      </c>
      <c r="BI1016" t="s">
        <v>3472</v>
      </c>
      <c r="BJ1016" t="s">
        <v>456</v>
      </c>
      <c r="BK1016" t="s">
        <v>3497</v>
      </c>
    </row>
    <row r="1017" spans="1:63">
      <c r="A1017" t="s">
        <v>2402</v>
      </c>
      <c r="B1017" t="s">
        <v>2785</v>
      </c>
      <c r="C1017" t="s">
        <v>4609</v>
      </c>
      <c r="D1017" t="s">
        <v>2784</v>
      </c>
      <c r="F1017" s="148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21">
        <v>2.5000000000000001E-2</v>
      </c>
      <c r="AK1017" t="s">
        <v>3792</v>
      </c>
      <c r="AL1017" t="s">
        <v>3495</v>
      </c>
      <c r="AM1017" t="s">
        <v>3476</v>
      </c>
      <c r="AN1017" t="s">
        <v>3472</v>
      </c>
      <c r="AO1017" t="s">
        <v>3492</v>
      </c>
      <c r="AP1017" t="s">
        <v>3472</v>
      </c>
      <c r="AQ1017" t="s">
        <v>456</v>
      </c>
      <c r="AR1017" t="s">
        <v>3497</v>
      </c>
      <c r="BD1017" t="s">
        <v>3792</v>
      </c>
      <c r="BE1017" t="s">
        <v>3495</v>
      </c>
      <c r="BF1017" t="s">
        <v>3476</v>
      </c>
      <c r="BG1017" t="s">
        <v>3472</v>
      </c>
      <c r="BH1017" t="s">
        <v>3492</v>
      </c>
      <c r="BI1017" t="s">
        <v>3472</v>
      </c>
      <c r="BJ1017" t="s">
        <v>456</v>
      </c>
      <c r="BK1017" t="s">
        <v>3497</v>
      </c>
    </row>
    <row r="1018" spans="1:63">
      <c r="A1018" t="s">
        <v>2404</v>
      </c>
      <c r="B1018" t="s">
        <v>2787</v>
      </c>
      <c r="C1018" t="s">
        <v>4610</v>
      </c>
      <c r="D1018" t="s">
        <v>2784</v>
      </c>
      <c r="F1018" s="148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21">
        <v>3.3000000000000002E-2</v>
      </c>
      <c r="AK1018" t="s">
        <v>3792</v>
      </c>
      <c r="AL1018" t="s">
        <v>3495</v>
      </c>
      <c r="AM1018" t="s">
        <v>3478</v>
      </c>
      <c r="AN1018" t="s">
        <v>3472</v>
      </c>
      <c r="AO1018" t="s">
        <v>3492</v>
      </c>
      <c r="AP1018" t="s">
        <v>3472</v>
      </c>
      <c r="AQ1018" t="s">
        <v>456</v>
      </c>
      <c r="AR1018" t="s">
        <v>3497</v>
      </c>
      <c r="BD1018" t="s">
        <v>3792</v>
      </c>
      <c r="BE1018" t="s">
        <v>3495</v>
      </c>
      <c r="BF1018" t="s">
        <v>3478</v>
      </c>
      <c r="BG1018" t="s">
        <v>3472</v>
      </c>
      <c r="BH1018" t="s">
        <v>3492</v>
      </c>
      <c r="BI1018" t="s">
        <v>3472</v>
      </c>
      <c r="BJ1018" t="s">
        <v>456</v>
      </c>
      <c r="BK1018" t="s">
        <v>3497</v>
      </c>
    </row>
    <row r="1019" spans="1:63">
      <c r="A1019" t="s">
        <v>293</v>
      </c>
      <c r="B1019" t="s">
        <v>2789</v>
      </c>
      <c r="C1019" t="s">
        <v>4611</v>
      </c>
      <c r="D1019" t="s">
        <v>2784</v>
      </c>
      <c r="F1019" s="148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21">
        <v>3.3000000000000002E-2</v>
      </c>
      <c r="AK1019" t="s">
        <v>3792</v>
      </c>
      <c r="AL1019" t="s">
        <v>3495</v>
      </c>
      <c r="AM1019" t="s">
        <v>3482</v>
      </c>
      <c r="AN1019" t="s">
        <v>3472</v>
      </c>
      <c r="AO1019" t="s">
        <v>3492</v>
      </c>
      <c r="AP1019" t="s">
        <v>3472</v>
      </c>
      <c r="AQ1019" t="s">
        <v>456</v>
      </c>
      <c r="AR1019" t="s">
        <v>3497</v>
      </c>
      <c r="BD1019" t="s">
        <v>3792</v>
      </c>
      <c r="BE1019" t="s">
        <v>3495</v>
      </c>
      <c r="BF1019" t="s">
        <v>3482</v>
      </c>
      <c r="BG1019" t="s">
        <v>3472</v>
      </c>
      <c r="BH1019" t="s">
        <v>3492</v>
      </c>
      <c r="BI1019" t="s">
        <v>3472</v>
      </c>
      <c r="BJ1019" t="s">
        <v>456</v>
      </c>
      <c r="BK1019" t="s">
        <v>3497</v>
      </c>
    </row>
    <row r="1020" spans="1:63">
      <c r="A1020" t="s">
        <v>2690</v>
      </c>
      <c r="B1020" t="s">
        <v>2791</v>
      </c>
      <c r="C1020" t="s">
        <v>4612</v>
      </c>
      <c r="D1020" t="s">
        <v>2784</v>
      </c>
      <c r="F1020" s="148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21">
        <v>0.03</v>
      </c>
      <c r="AK1020" t="s">
        <v>3792</v>
      </c>
      <c r="AL1020" t="s">
        <v>3495</v>
      </c>
      <c r="AM1020" t="s">
        <v>3489</v>
      </c>
      <c r="AN1020" t="s">
        <v>3472</v>
      </c>
      <c r="AO1020" t="s">
        <v>3492</v>
      </c>
      <c r="AP1020" t="s">
        <v>3472</v>
      </c>
      <c r="AQ1020" t="s">
        <v>456</v>
      </c>
      <c r="AR1020" t="s">
        <v>3497</v>
      </c>
      <c r="BD1020" t="s">
        <v>3792</v>
      </c>
      <c r="BE1020" t="s">
        <v>3495</v>
      </c>
      <c r="BF1020" t="s">
        <v>3489</v>
      </c>
      <c r="BG1020" t="s">
        <v>3472</v>
      </c>
      <c r="BH1020" t="s">
        <v>3492</v>
      </c>
      <c r="BI1020" t="s">
        <v>3472</v>
      </c>
      <c r="BJ1020" t="s">
        <v>456</v>
      </c>
      <c r="BK1020" t="s">
        <v>3497</v>
      </c>
    </row>
    <row r="1021" spans="1:63">
      <c r="A1021" t="s">
        <v>2693</v>
      </c>
      <c r="B1021" t="s">
        <v>2793</v>
      </c>
      <c r="C1021" t="s">
        <v>4613</v>
      </c>
      <c r="D1021" t="s">
        <v>2784</v>
      </c>
      <c r="F1021" s="148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21">
        <v>0.03</v>
      </c>
      <c r="AK1021" t="s">
        <v>3792</v>
      </c>
      <c r="AL1021" t="s">
        <v>3495</v>
      </c>
      <c r="AM1021" t="s">
        <v>3482</v>
      </c>
      <c r="AN1021" t="s">
        <v>3472</v>
      </c>
      <c r="AO1021" t="s">
        <v>3494</v>
      </c>
      <c r="AP1021" t="s">
        <v>3472</v>
      </c>
      <c r="AQ1021" t="s">
        <v>456</v>
      </c>
      <c r="AR1021" t="s">
        <v>3497</v>
      </c>
      <c r="BD1021" t="s">
        <v>3792</v>
      </c>
      <c r="BE1021" t="s">
        <v>3495</v>
      </c>
      <c r="BF1021" t="s">
        <v>3482</v>
      </c>
      <c r="BG1021" t="s">
        <v>3472</v>
      </c>
      <c r="BH1021" t="s">
        <v>3494</v>
      </c>
      <c r="BI1021" t="s">
        <v>3472</v>
      </c>
      <c r="BJ1021" t="s">
        <v>456</v>
      </c>
      <c r="BK1021" t="s">
        <v>3497</v>
      </c>
    </row>
    <row r="1022" spans="1:63">
      <c r="A1022" t="s">
        <v>2696</v>
      </c>
      <c r="B1022" t="s">
        <v>2795</v>
      </c>
      <c r="C1022" t="s">
        <v>4614</v>
      </c>
      <c r="D1022" t="s">
        <v>2784</v>
      </c>
      <c r="F1022" s="148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21">
        <v>0.03</v>
      </c>
      <c r="AK1022" t="s">
        <v>3792</v>
      </c>
      <c r="AL1022" t="s">
        <v>3495</v>
      </c>
      <c r="AM1022" t="s">
        <v>3489</v>
      </c>
      <c r="AN1022" t="s">
        <v>3472</v>
      </c>
      <c r="AO1022" t="s">
        <v>3472</v>
      </c>
      <c r="AP1022" t="s">
        <v>3472</v>
      </c>
      <c r="AQ1022" t="s">
        <v>456</v>
      </c>
      <c r="AR1022" t="s">
        <v>3497</v>
      </c>
      <c r="BD1022" t="s">
        <v>3792</v>
      </c>
      <c r="BE1022" t="s">
        <v>3495</v>
      </c>
      <c r="BF1022" t="s">
        <v>3489</v>
      </c>
      <c r="BG1022" t="s">
        <v>3472</v>
      </c>
      <c r="BH1022" t="s">
        <v>3472</v>
      </c>
      <c r="BI1022" t="s">
        <v>3472</v>
      </c>
      <c r="BJ1022" t="s">
        <v>456</v>
      </c>
      <c r="BK1022" t="s">
        <v>3497</v>
      </c>
    </row>
    <row r="1023" spans="1:63" s="122" customFormat="1"/>
    <row r="1024" spans="1:63">
      <c r="F1024"/>
      <c r="AJ1024" s="121"/>
    </row>
    <row r="1025" spans="6:36">
      <c r="F1025"/>
      <c r="AJ1025" s="121"/>
    </row>
    <row r="1026" spans="6:36">
      <c r="F1026"/>
      <c r="AJ1026" s="121"/>
    </row>
    <row r="1027" spans="6:36">
      <c r="F1027"/>
      <c r="AJ1027" s="121"/>
    </row>
    <row r="1028" spans="6:36">
      <c r="F1028"/>
    </row>
    <row r="1029" spans="6:36">
      <c r="F1029"/>
      <c r="AJ1029" s="121"/>
    </row>
    <row r="1030" spans="6:36">
      <c r="F1030"/>
      <c r="AJ1030" s="121"/>
    </row>
    <row r="1031" spans="6:36">
      <c r="F1031"/>
      <c r="AJ1031" s="121"/>
    </row>
    <row r="1032" spans="6:36">
      <c r="F1032"/>
      <c r="AJ1032" s="121"/>
    </row>
    <row r="1033" spans="6:36">
      <c r="F1033"/>
      <c r="AJ1033" s="121"/>
    </row>
    <row r="1034" spans="6:36">
      <c r="F1034"/>
    </row>
    <row r="1035" spans="6:36">
      <c r="F1035"/>
      <c r="AJ1035" s="121"/>
    </row>
    <row r="1036" spans="6:36">
      <c r="F1036"/>
      <c r="AJ1036" s="121"/>
    </row>
    <row r="1037" spans="6:36">
      <c r="F1037"/>
      <c r="AJ1037" s="121"/>
    </row>
    <row r="1038" spans="6:36">
      <c r="F1038"/>
      <c r="AJ1038" s="121"/>
    </row>
    <row r="1039" spans="6:36">
      <c r="F1039"/>
      <c r="AJ1039" s="121"/>
    </row>
    <row r="1040" spans="6:36">
      <c r="F1040"/>
      <c r="AJ1040" s="121"/>
    </row>
    <row r="1041" spans="6:36">
      <c r="F1041"/>
    </row>
    <row r="1042" spans="6:36">
      <c r="F1042"/>
      <c r="AJ1042" s="121"/>
    </row>
    <row r="1043" spans="6:36">
      <c r="F1043"/>
    </row>
    <row r="1044" spans="6:36">
      <c r="F1044"/>
      <c r="AJ1044" s="121"/>
    </row>
    <row r="1045" spans="6:36">
      <c r="F1045"/>
      <c r="AJ1045" s="121"/>
    </row>
    <row r="1046" spans="6:36">
      <c r="F1046"/>
      <c r="AJ1046" s="121"/>
    </row>
    <row r="1047" spans="6:36">
      <c r="F1047"/>
      <c r="AJ1047" s="121"/>
    </row>
    <row r="1048" spans="6:36">
      <c r="F1048"/>
      <c r="AJ1048" s="121"/>
    </row>
    <row r="1049" spans="6:36">
      <c r="F1049"/>
      <c r="AJ1049" s="121"/>
    </row>
    <row r="1050" spans="6:36">
      <c r="F1050"/>
      <c r="AJ1050" s="121"/>
    </row>
    <row r="1051" spans="6:36">
      <c r="F1051"/>
      <c r="AJ1051" s="121"/>
    </row>
    <row r="1052" spans="6:36">
      <c r="F1052"/>
    </row>
    <row r="1053" spans="6:36">
      <c r="F1053"/>
      <c r="AJ1053" s="121"/>
    </row>
    <row r="1054" spans="6:36">
      <c r="F1054"/>
      <c r="AJ1054" s="121"/>
    </row>
    <row r="1055" spans="6:36">
      <c r="F1055"/>
      <c r="AJ1055" s="121"/>
    </row>
    <row r="1056" spans="6:36">
      <c r="F1056"/>
      <c r="AJ1056" s="121"/>
    </row>
    <row r="1057" spans="6:36">
      <c r="F1057"/>
      <c r="AJ1057" s="121"/>
    </row>
    <row r="1058" spans="6:36">
      <c r="F1058"/>
    </row>
    <row r="1059" spans="6:36">
      <c r="F1059"/>
      <c r="AJ1059" s="121"/>
    </row>
    <row r="1060" spans="6:36">
      <c r="F1060"/>
      <c r="AJ1060" s="121"/>
    </row>
    <row r="1061" spans="6:36">
      <c r="F1061"/>
      <c r="AJ1061" s="121"/>
    </row>
    <row r="1062" spans="6:36">
      <c r="F1062"/>
      <c r="AJ1062" s="121"/>
    </row>
    <row r="1063" spans="6:36">
      <c r="F1063"/>
      <c r="AJ1063" s="121"/>
    </row>
    <row r="1064" spans="6:36">
      <c r="F1064"/>
      <c r="AJ1064" s="121"/>
    </row>
    <row r="1065" spans="6:36">
      <c r="F1065"/>
      <c r="AJ1065" s="121"/>
    </row>
    <row r="1066" spans="6:36">
      <c r="F1066"/>
      <c r="AJ1066" s="121"/>
    </row>
    <row r="1067" spans="6:36">
      <c r="F1067"/>
      <c r="AJ1067" s="121"/>
    </row>
    <row r="1068" spans="6:36">
      <c r="F1068"/>
    </row>
    <row r="1069" spans="6:36">
      <c r="F1069"/>
      <c r="AJ1069" s="121"/>
    </row>
    <row r="1070" spans="6:36">
      <c r="F1070"/>
    </row>
    <row r="1071" spans="6:36">
      <c r="F1071"/>
    </row>
    <row r="1072" spans="6:36">
      <c r="F1072"/>
      <c r="AJ1072" s="121"/>
    </row>
    <row r="1073" spans="6:36">
      <c r="F1073"/>
      <c r="AJ1073" s="121"/>
    </row>
    <row r="1074" spans="6:36">
      <c r="F1074"/>
      <c r="AJ1074" s="121"/>
    </row>
    <row r="1075" spans="6:36">
      <c r="F1075"/>
      <c r="AJ1075" s="121"/>
    </row>
    <row r="1076" spans="6:36">
      <c r="F1076"/>
      <c r="AJ1076" s="121"/>
    </row>
    <row r="1077" spans="6:36">
      <c r="F1077"/>
      <c r="AJ1077" s="121"/>
    </row>
    <row r="1078" spans="6:36">
      <c r="F1078"/>
      <c r="AJ1078" s="121"/>
    </row>
    <row r="1079" spans="6:36">
      <c r="F1079"/>
    </row>
    <row r="1080" spans="6:36">
      <c r="F1080"/>
    </row>
    <row r="1081" spans="6:36">
      <c r="F1081"/>
      <c r="AJ1081" s="121"/>
    </row>
    <row r="1082" spans="6:36">
      <c r="F1082"/>
      <c r="AJ1082" s="121"/>
    </row>
    <row r="1083" spans="6:36">
      <c r="F1083"/>
      <c r="AJ1083" s="121"/>
    </row>
    <row r="1084" spans="6:36">
      <c r="F1084"/>
      <c r="AJ1084" s="121"/>
    </row>
    <row r="1085" spans="6:36">
      <c r="F1085"/>
    </row>
    <row r="1086" spans="6:36">
      <c r="F1086"/>
      <c r="AJ1086" s="121"/>
    </row>
    <row r="1087" spans="6:36">
      <c r="F1087"/>
      <c r="AJ1087" s="121"/>
    </row>
    <row r="1088" spans="6:36">
      <c r="F1088"/>
      <c r="AJ1088" s="121"/>
    </row>
    <row r="1089" spans="6:36">
      <c r="F1089"/>
      <c r="AJ1089" s="121"/>
    </row>
    <row r="1090" spans="6:36">
      <c r="F1090"/>
      <c r="AJ1090" s="121"/>
    </row>
    <row r="1091" spans="6:36">
      <c r="F1091"/>
    </row>
    <row r="1092" spans="6:36">
      <c r="F1092"/>
      <c r="AJ1092" s="121"/>
    </row>
    <row r="1093" spans="6:36">
      <c r="F1093"/>
      <c r="AJ1093" s="121"/>
    </row>
    <row r="1094" spans="6:36">
      <c r="F1094"/>
      <c r="AJ1094" s="121"/>
    </row>
    <row r="1095" spans="6:36">
      <c r="F1095"/>
      <c r="AJ1095" s="121"/>
    </row>
    <row r="1096" spans="6:36">
      <c r="F1096"/>
      <c r="AJ1096" s="121"/>
    </row>
    <row r="1097" spans="6:36">
      <c r="F1097"/>
      <c r="AJ1097" s="121"/>
    </row>
    <row r="1098" spans="6:36">
      <c r="F1098"/>
    </row>
    <row r="1099" spans="6:36">
      <c r="F1099"/>
      <c r="AJ1099" s="121"/>
    </row>
    <row r="1100" spans="6:36">
      <c r="F1100"/>
    </row>
    <row r="1101" spans="6:36">
      <c r="F1101"/>
      <c r="AJ1101" s="121"/>
    </row>
    <row r="1102" spans="6:36">
      <c r="F1102"/>
      <c r="AJ1102" s="121"/>
    </row>
    <row r="1103" spans="6:36">
      <c r="F1103"/>
      <c r="AJ1103" s="121"/>
    </row>
    <row r="1104" spans="6:36">
      <c r="F1104"/>
      <c r="AJ1104" s="121"/>
    </row>
    <row r="1105" spans="6:36">
      <c r="F1105"/>
      <c r="AJ1105" s="121"/>
    </row>
    <row r="1106" spans="6:36">
      <c r="F1106"/>
      <c r="AJ1106" s="121"/>
    </row>
    <row r="1107" spans="6:36">
      <c r="F1107"/>
      <c r="AJ1107" s="121"/>
    </row>
    <row r="1108" spans="6:36">
      <c r="F1108"/>
      <c r="AJ1108" s="121"/>
    </row>
    <row r="1109" spans="6:36">
      <c r="F1109"/>
    </row>
    <row r="1110" spans="6:36">
      <c r="F1110"/>
      <c r="AJ1110" s="121"/>
    </row>
    <row r="1111" spans="6:36">
      <c r="F1111"/>
      <c r="AJ1111" s="121"/>
    </row>
    <row r="1112" spans="6:36">
      <c r="F1112"/>
      <c r="AJ1112" s="121"/>
    </row>
    <row r="1113" spans="6:36">
      <c r="F1113"/>
      <c r="AJ1113" s="121"/>
    </row>
    <row r="1114" spans="6:36">
      <c r="F1114"/>
      <c r="AJ1114" s="121"/>
    </row>
    <row r="1115" spans="6:36">
      <c r="F1115"/>
    </row>
    <row r="1116" spans="6:36">
      <c r="F1116"/>
      <c r="AJ1116" s="121"/>
    </row>
    <row r="1117" spans="6:36">
      <c r="F1117"/>
      <c r="AJ1117" s="121"/>
    </row>
    <row r="1118" spans="6:36">
      <c r="F1118"/>
      <c r="AJ1118" s="121"/>
    </row>
    <row r="1119" spans="6:36">
      <c r="F1119"/>
      <c r="AJ1119" s="121"/>
    </row>
    <row r="1120" spans="6:36">
      <c r="F1120"/>
      <c r="AJ1120" s="121"/>
    </row>
    <row r="1121" spans="6:36">
      <c r="F1121"/>
      <c r="AJ1121" s="121"/>
    </row>
    <row r="1122" spans="6:36">
      <c r="F1122"/>
      <c r="AJ1122" s="121"/>
    </row>
    <row r="1123" spans="6:36">
      <c r="F1123"/>
      <c r="AJ1123" s="121"/>
    </row>
    <row r="1124" spans="6:36">
      <c r="F1124"/>
      <c r="AJ1124" s="121"/>
    </row>
    <row r="1125" spans="6:36">
      <c r="F1125"/>
    </row>
    <row r="1126" spans="6:36">
      <c r="F1126"/>
      <c r="AJ1126" s="121"/>
    </row>
    <row r="1127" spans="6:36">
      <c r="F1127"/>
    </row>
    <row r="1128" spans="6:36">
      <c r="F1128"/>
    </row>
    <row r="1129" spans="6:36">
      <c r="F1129"/>
      <c r="AJ1129" s="121"/>
    </row>
    <row r="1130" spans="6:36">
      <c r="F1130"/>
      <c r="AJ1130" s="121"/>
    </row>
    <row r="1131" spans="6:36">
      <c r="F1131"/>
      <c r="AJ1131" s="121"/>
    </row>
    <row r="1132" spans="6:36">
      <c r="F1132"/>
      <c r="AJ1132" s="121"/>
    </row>
    <row r="1133" spans="6:36">
      <c r="F1133"/>
      <c r="AJ1133" s="121"/>
    </row>
    <row r="1134" spans="6:36">
      <c r="F1134"/>
      <c r="AJ1134" s="121"/>
    </row>
    <row r="1135" spans="6:36">
      <c r="F1135"/>
      <c r="AJ1135" s="121"/>
    </row>
  </sheetData>
  <autoFilter ref="A5:BK5" xr:uid="{3B7EE2AD-536A-FC47-A492-405AC7574E52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zoomScale="80" zoomScaleNormal="80" workbookViewId="0">
      <selection activeCell="A19" sqref="A19"/>
    </sheetView>
  </sheetViews>
  <sheetFormatPr defaultColWidth="8.86328125" defaultRowHeight="14.75"/>
  <cols>
    <col min="4" max="4" width="19.1328125" bestFit="1" customWidth="1"/>
    <col min="5" max="5" width="12.1796875" customWidth="1"/>
    <col min="6" max="6" width="38" customWidth="1"/>
  </cols>
  <sheetData>
    <row r="1" spans="1:38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G1" t="s">
        <v>3503</v>
      </c>
      <c r="H1" t="s">
        <v>3505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TX</v>
      </c>
      <c r="B2" t="str">
        <f>INDEX('EIA Crosswalk'!$J$2:$J$52,MATCH(A2,'EIA Crosswalk'!$G$2:$G$52,0),1)</f>
        <v>WSC</v>
      </c>
      <c r="C2" t="s">
        <v>2564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TX</v>
      </c>
      <c r="B3" t="str">
        <f>INDEX('EIA Crosswalk'!$J$2:$J$52,MATCH(A3,'EIA Crosswalk'!$G$2:$G$52,0),1)</f>
        <v>WSC</v>
      </c>
      <c r="C3" t="s">
        <v>2564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TX</v>
      </c>
      <c r="B4" t="str">
        <f>INDEX('EIA Crosswalk'!$J$2:$J$52,MATCH(A4,'EIA Crosswalk'!$G$2:$G$52,0),1)</f>
        <v>WSC</v>
      </c>
      <c r="C4" t="s">
        <v>2564</v>
      </c>
      <c r="D4" t="s">
        <v>283</v>
      </c>
      <c r="E4" t="s">
        <v>975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TX</v>
      </c>
      <c r="B5" t="str">
        <f>INDEX('EIA Crosswalk'!$J$2:$J$52,MATCH(A5,'EIA Crosswalk'!$G$2:$G$52,0),1)</f>
        <v>WSC</v>
      </c>
      <c r="C5" t="s">
        <v>2564</v>
      </c>
      <c r="D5" t="s">
        <v>283</v>
      </c>
      <c r="E5" t="s">
        <v>960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TX</v>
      </c>
      <c r="B6" t="str">
        <f>INDEX('EIA Crosswalk'!$J$2:$J$52,MATCH(A6,'EIA Crosswalk'!$G$2:$G$52,0),1)</f>
        <v>WSC</v>
      </c>
      <c r="C6" t="s">
        <v>2564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TX</v>
      </c>
      <c r="B7" t="str">
        <f>INDEX('EIA Crosswalk'!$J$2:$J$52,MATCH(A7,'EIA Crosswalk'!$G$2:$G$52,0),1)</f>
        <v>WSC</v>
      </c>
      <c r="C7" t="s">
        <v>2564</v>
      </c>
      <c r="D7" t="s">
        <v>283</v>
      </c>
      <c r="E7" t="s">
        <v>2566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TX</v>
      </c>
      <c r="B8" t="str">
        <f>INDEX('EIA Crosswalk'!$J$2:$J$52,MATCH(A8,'EIA Crosswalk'!$G$2:$G$52,0),1)</f>
        <v>WSC</v>
      </c>
      <c r="C8" t="s">
        <v>2564</v>
      </c>
      <c r="D8" t="s">
        <v>283</v>
      </c>
      <c r="E8" t="s">
        <v>2567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TX</v>
      </c>
      <c r="B9" t="str">
        <f>INDEX('EIA Crosswalk'!$J$2:$J$52,MATCH(A9,'EIA Crosswalk'!$G$2:$G$52,0),1)</f>
        <v>WSC</v>
      </c>
      <c r="C9" t="s">
        <v>2564</v>
      </c>
      <c r="D9" t="s">
        <v>283</v>
      </c>
      <c r="E9" t="s">
        <v>2568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TX</v>
      </c>
      <c r="B10" t="str">
        <f>INDEX('EIA Crosswalk'!$J$2:$J$52,MATCH(A10,'EIA Crosswalk'!$G$2:$G$52,0),1)</f>
        <v>WSC</v>
      </c>
      <c r="C10" t="s">
        <v>2564</v>
      </c>
      <c r="D10" t="s">
        <v>2436</v>
      </c>
      <c r="E10" t="s">
        <v>293</v>
      </c>
      <c r="F10" t="str">
        <f t="shared" si="0"/>
        <v>Hard Coal.Transportation</v>
      </c>
      <c r="G10" t="s">
        <v>3490</v>
      </c>
      <c r="H10" t="s">
        <v>3489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t="str">
        <f>About!$B$2</f>
        <v>TX</v>
      </c>
      <c r="B11" t="str">
        <f>INDEX('EIA Crosswalk'!$J$2:$J$52,MATCH(A11,'EIA Crosswalk'!$G$2:$G$52,0),1)</f>
        <v>WSC</v>
      </c>
      <c r="C11" t="s">
        <v>2564</v>
      </c>
      <c r="D11" t="s">
        <v>2436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571498471767925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0890642036212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10817157309598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31335013496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9370296888125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2344026489356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0580102597100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898877509071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801119809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99417305664289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14945618174345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73511314279587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825692172949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2146227679768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112235687347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80549225159526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930023057536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6753177114056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388725043344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255567769496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677793268629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4834128728976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35215024934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0803081487836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8908431193808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71416921372014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950274366811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463764813126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46778647648667</v>
      </c>
    </row>
    <row r="12" spans="1:38">
      <c r="A12" t="str">
        <f>About!$B$2</f>
        <v>TX</v>
      </c>
      <c r="B12" t="str">
        <f>INDEX('EIA Crosswalk'!$J$2:$J$52,MATCH(A12,'EIA Crosswalk'!$G$2:$G$52,0),1)</f>
        <v>WSC</v>
      </c>
      <c r="C12" t="s">
        <v>2564</v>
      </c>
      <c r="D12" t="s">
        <v>2436</v>
      </c>
      <c r="E12" t="s">
        <v>975</v>
      </c>
      <c r="F12" t="str">
        <f t="shared" si="0"/>
        <v>Hard Coal.Residential Buildings</v>
      </c>
      <c r="G12" t="s">
        <v>3490</v>
      </c>
      <c r="H12" t="s">
        <v>3489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TX</v>
      </c>
      <c r="B13" t="str">
        <f>INDEX('EIA Crosswalk'!$J$2:$J$52,MATCH(A13,'EIA Crosswalk'!$G$2:$G$52,0),1)</f>
        <v>WSC</v>
      </c>
      <c r="C13" t="s">
        <v>2564</v>
      </c>
      <c r="D13" t="s">
        <v>2436</v>
      </c>
      <c r="E13" t="s">
        <v>960</v>
      </c>
      <c r="F13" t="str">
        <f t="shared" si="0"/>
        <v>Hard Coal.Commercial Buildings</v>
      </c>
      <c r="G13" t="s">
        <v>3490</v>
      </c>
      <c r="H13" t="s">
        <v>3489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TX</v>
      </c>
      <c r="B14" t="str">
        <f>INDEX('EIA Crosswalk'!$J$2:$J$52,MATCH(A14,'EIA Crosswalk'!$G$2:$G$52,0),1)</f>
        <v>WSC</v>
      </c>
      <c r="C14" t="s">
        <v>2564</v>
      </c>
      <c r="D14" t="s">
        <v>2436</v>
      </c>
      <c r="E14" t="s">
        <v>286</v>
      </c>
      <c r="F14" t="str">
        <f t="shared" si="0"/>
        <v>Hard Coal.Industry</v>
      </c>
      <c r="G14" t="s">
        <v>3479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TX</v>
      </c>
      <c r="B15" t="str">
        <f>INDEX('EIA Crosswalk'!$J$2:$J$52,MATCH(A15,'EIA Crosswalk'!$G$2:$G$52,0),1)</f>
        <v>WSC</v>
      </c>
      <c r="C15" t="s">
        <v>2564</v>
      </c>
      <c r="D15" t="s">
        <v>2436</v>
      </c>
      <c r="E15" t="s">
        <v>2566</v>
      </c>
      <c r="F15" t="str">
        <f t="shared" si="0"/>
        <v>Hard Coal.District Heating</v>
      </c>
      <c r="G15" t="s">
        <v>3490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TX</v>
      </c>
      <c r="B16" t="str">
        <f>INDEX('EIA Crosswalk'!$J$2:$J$52,MATCH(A16,'EIA Crosswalk'!$G$2:$G$52,0),1)</f>
        <v>WSC</v>
      </c>
      <c r="C16" t="s">
        <v>2564</v>
      </c>
      <c r="D16" t="s">
        <v>2436</v>
      </c>
      <c r="E16" t="s">
        <v>2567</v>
      </c>
      <c r="F16" t="str">
        <f t="shared" si="0"/>
        <v>Hard Coal.LULUCF</v>
      </c>
      <c r="G16" t="s">
        <v>3490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TX</v>
      </c>
      <c r="B17" t="str">
        <f>INDEX('EIA Crosswalk'!$J$2:$J$52,MATCH(A17,'EIA Crosswalk'!$G$2:$G$52,0),1)</f>
        <v>WSC</v>
      </c>
      <c r="C17" t="s">
        <v>2564</v>
      </c>
      <c r="D17" t="s">
        <v>2436</v>
      </c>
      <c r="E17" t="s">
        <v>2568</v>
      </c>
      <c r="F17" t="str">
        <f t="shared" si="0"/>
        <v>Hard Coal.Geoengineering</v>
      </c>
      <c r="G17" t="s">
        <v>3490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9" t="str">
        <f>About!$B$2</f>
        <v>TX</v>
      </c>
      <c r="B18" s="159" t="str">
        <f>INDEX('EIA Crosswalk'!$J$2:$J$52,MATCH(A18,'EIA Crosswalk'!$G$2:$G$52,0),1)</f>
        <v>WSC</v>
      </c>
      <c r="C18" s="159" t="s">
        <v>2564</v>
      </c>
      <c r="D18" s="159" t="s">
        <v>245</v>
      </c>
      <c r="E18" s="159" t="s">
        <v>293</v>
      </c>
      <c r="F18" s="159" t="str">
        <f t="shared" si="0"/>
        <v>Natural Gas.Transportation</v>
      </c>
      <c r="G18" s="159" t="str">
        <f>INDEX('EIA Crosswalk'!$B$2:$B$22,MATCH('Future Scaling Factors'!$D18,'EIA Crosswalk'!$A$2:$A$22,0),1)</f>
        <v>NG</v>
      </c>
      <c r="H18" s="159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70">
        <f>SUMIFS('NG Calcs'!C$49:C$53,'NG Calcs'!$A$49:$A$53,$E18)</f>
        <v>1.2110016420361249</v>
      </c>
      <c r="K18" s="270">
        <f>SUMIFS('NG Calcs'!D$49:D$53,'NG Calcs'!$A$49:$A$53,$E18)</f>
        <v>1.2504105090311988</v>
      </c>
      <c r="L18" s="270">
        <f>SUMIFS('NG Calcs'!E$49:E$53,'NG Calcs'!$A$49:$A$53,$E18)</f>
        <v>0.70549202008291911</v>
      </c>
      <c r="M18" s="270">
        <f>SUMIFS('NG Calcs'!F$49:F$53,'NG Calcs'!$A$49:$A$53,$E18)</f>
        <v>1.0133053090202517</v>
      </c>
      <c r="N18" s="270">
        <f>SUMIFS('NG Calcs'!G$49:G$53,'NG Calcs'!$A$49:$A$53,$E18)</f>
        <v>1.1140657839972326</v>
      </c>
      <c r="O18" s="270">
        <f>SUMIFS('NG Calcs'!H$49:H$53,'NG Calcs'!$A$49:$A$53,$E18)</f>
        <v>1.1225485079821182</v>
      </c>
      <c r="P18" s="270">
        <f>SUMIFS('NG Calcs'!I$49:I$53,'NG Calcs'!$A$49:$A$53,$E18)</f>
        <v>1.1080836555005513</v>
      </c>
      <c r="Q18" s="270">
        <f>SUMIFS('NG Calcs'!J$49:J$53,'NG Calcs'!$A$49:$A$53,$E18)</f>
        <v>1.0999586971806266</v>
      </c>
      <c r="R18" s="270">
        <f>SUMIFS('NG Calcs'!K$49:K$53,'NG Calcs'!$A$49:$A$53,$E18)</f>
        <v>1.0872820886591537</v>
      </c>
      <c r="S18" s="270">
        <f>SUMIFS('NG Calcs'!L$49:L$53,'NG Calcs'!$A$49:$A$53,$E18)</f>
        <v>1.1098229919395286</v>
      </c>
      <c r="T18" s="270">
        <f>SUMIFS('NG Calcs'!M$49:M$53,'NG Calcs'!$A$49:$A$53,$E18)</f>
        <v>1.0920074163139284</v>
      </c>
      <c r="U18" s="270">
        <f>SUMIFS('NG Calcs'!N$49:N$53,'NG Calcs'!$A$49:$A$53,$E18)</f>
        <v>1.0873977748597849</v>
      </c>
      <c r="V18" s="270">
        <f>SUMIFS('NG Calcs'!O$49:O$53,'NG Calcs'!$A$49:$A$53,$E18)</f>
        <v>1.1029425466685789</v>
      </c>
      <c r="W18" s="270">
        <f>SUMIFS('NG Calcs'!P$49:P$53,'NG Calcs'!$A$49:$A$53,$E18)</f>
        <v>1.1424616426377405</v>
      </c>
      <c r="X18" s="270">
        <f>SUMIFS('NG Calcs'!Q$49:Q$53,'NG Calcs'!$A$49:$A$53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8194401904375541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84696801799879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688693536947250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7287025214098035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7160124050416277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6315117391124374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5034458051704831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4010334197694569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31263204470493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64933272409333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5798293095128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84579800388886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06657671080794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22192075383041</v>
      </c>
    </row>
    <row r="19" spans="1:38">
      <c r="A19" s="159" t="str">
        <f>About!$B$2</f>
        <v>TX</v>
      </c>
      <c r="B19" s="159" t="str">
        <f>INDEX('EIA Crosswalk'!$J$2:$J$52,MATCH(A19,'EIA Crosswalk'!$G$2:$G$52,0),1)</f>
        <v>WSC</v>
      </c>
      <c r="C19" s="159" t="s">
        <v>2564</v>
      </c>
      <c r="D19" s="159" t="s">
        <v>245</v>
      </c>
      <c r="E19" s="159" t="s">
        <v>283</v>
      </c>
      <c r="F19" s="159" t="str">
        <f t="shared" si="0"/>
        <v>Natural Gas.Electricity</v>
      </c>
      <c r="G19" s="159" t="str">
        <f>INDEX('EIA Crosswalk'!$B$2:$B$22,MATCH('Future Scaling Factors'!$D19,'EIA Crosswalk'!$A$2:$A$22,0),1)</f>
        <v>NG</v>
      </c>
      <c r="H19" s="159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70">
        <f>SUMIFS('NG Calcs'!C$49:C$53,'NG Calcs'!$A$49:$A$53,$E19)</f>
        <v>1.3830570902394108</v>
      </c>
      <c r="K19" s="270">
        <f>SUMIFS('NG Calcs'!D$49:D$53,'NG Calcs'!$A$49:$A$53,$E19)</f>
        <v>0.64272559852670352</v>
      </c>
      <c r="L19" s="270">
        <f>SUMIFS('NG Calcs'!E$49:E$53,'NG Calcs'!$A$49:$A$53,$E19)</f>
        <v>0.53336253193909688</v>
      </c>
      <c r="M19" s="270">
        <f>SUMIFS('NG Calcs'!F$49:F$53,'NG Calcs'!$A$49:$A$53,$E19)</f>
        <v>0.76607398788557268</v>
      </c>
      <c r="N19" s="270">
        <f>SUMIFS('NG Calcs'!G$49:G$53,'NG Calcs'!$A$49:$A$53,$E19)</f>
        <v>0.84225041585819815</v>
      </c>
      <c r="O19" s="270">
        <f>SUMIFS('NG Calcs'!H$49:H$53,'NG Calcs'!$A$49:$A$53,$E19)</f>
        <v>0.84866348221972465</v>
      </c>
      <c r="P19" s="270">
        <f>SUMIFS('NG Calcs'!I$49:I$53,'NG Calcs'!$A$49:$A$53,$E19)</f>
        <v>0.83772783713221921</v>
      </c>
      <c r="Q19" s="270">
        <f>SUMIFS('NG Calcs'!J$49:J$53,'NG Calcs'!$A$49:$A$53,$E19)</f>
        <v>0.83158524697095082</v>
      </c>
      <c r="R19" s="270">
        <f>SUMIFS('NG Calcs'!K$49:K$53,'NG Calcs'!$A$49:$A$53,$E19)</f>
        <v>0.82200154109626367</v>
      </c>
      <c r="S19" s="270">
        <f>SUMIFS('NG Calcs'!L$49:L$53,'NG Calcs'!$A$49:$A$53,$E19)</f>
        <v>0.83904280152668242</v>
      </c>
      <c r="T19" s="270">
        <f>SUMIFS('NG Calcs'!M$49:M$53,'NG Calcs'!$A$49:$A$53,$E19)</f>
        <v>0.8255739595651449</v>
      </c>
      <c r="U19" s="270">
        <f>SUMIFS('NG Calcs'!N$49:N$53,'NG Calcs'!$A$49:$A$53,$E19)</f>
        <v>0.82208900159634402</v>
      </c>
      <c r="V19" s="270">
        <f>SUMIFS('NG Calcs'!O$49:O$53,'NG Calcs'!$A$49:$A$53,$E19)</f>
        <v>0.83384108186704564</v>
      </c>
      <c r="W19" s="270">
        <f>SUMIFS('NG Calcs'!P$49:P$53,'NG Calcs'!$A$49:$A$53,$E19)</f>
        <v>0.86371811021894485</v>
      </c>
      <c r="X19" s="270">
        <f>SUMIFS('NG Calcs'!Q$49:Q$53,'NG Calcs'!$A$49:$A$53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01603880688564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770018839409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9204993102708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4265116296875742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6065515544320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5874207704803607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43779655905361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80761513669312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716225499516583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755252724142815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982662554239339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6323107987798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18515833993709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630969198055413</v>
      </c>
    </row>
    <row r="20" spans="1:38">
      <c r="A20" s="159" t="str">
        <f>About!$B$2</f>
        <v>TX</v>
      </c>
      <c r="B20" s="159" t="str">
        <f>INDEX('EIA Crosswalk'!$J$2:$J$52,MATCH(A20,'EIA Crosswalk'!$G$2:$G$52,0),1)</f>
        <v>WSC</v>
      </c>
      <c r="C20" s="159" t="s">
        <v>2564</v>
      </c>
      <c r="D20" s="159" t="s">
        <v>245</v>
      </c>
      <c r="E20" s="159" t="s">
        <v>975</v>
      </c>
      <c r="F20" s="159" t="str">
        <f t="shared" si="0"/>
        <v>Natural Gas.Residential Buildings</v>
      </c>
      <c r="G20" s="159" t="str">
        <f>INDEX('EIA Crosswalk'!$B$2:$B$22,MATCH('Future Scaling Factors'!$D20,'EIA Crosswalk'!$A$2:$A$22,0),1)</f>
        <v>NG</v>
      </c>
      <c r="H20" s="159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70">
        <f>SUMIFS('NG Calcs'!C$49:C$53,'NG Calcs'!$A$49:$A$53,$E20)</f>
        <v>1.2110016420361249</v>
      </c>
      <c r="K20" s="270">
        <f>SUMIFS('NG Calcs'!D$49:D$53,'NG Calcs'!$A$49:$A$53,$E20)</f>
        <v>1.2504105090311988</v>
      </c>
      <c r="L20" s="270">
        <f>SUMIFS('NG Calcs'!E$49:E$53,'NG Calcs'!$A$49:$A$53,$E20)</f>
        <v>0.70549202008291911</v>
      </c>
      <c r="M20" s="270">
        <f>SUMIFS('NG Calcs'!F$49:F$53,'NG Calcs'!$A$49:$A$53,$E20)</f>
        <v>1.0133053090202517</v>
      </c>
      <c r="N20" s="270">
        <f>SUMIFS('NG Calcs'!G$49:G$53,'NG Calcs'!$A$49:$A$53,$E20)</f>
        <v>1.1140657839972326</v>
      </c>
      <c r="O20" s="270">
        <f>SUMIFS('NG Calcs'!H$49:H$53,'NG Calcs'!$A$49:$A$53,$E20)</f>
        <v>1.1225485079821182</v>
      </c>
      <c r="P20" s="270">
        <f>SUMIFS('NG Calcs'!I$49:I$53,'NG Calcs'!$A$49:$A$53,$E20)</f>
        <v>1.1080836555005513</v>
      </c>
      <c r="Q20" s="270">
        <f>SUMIFS('NG Calcs'!J$49:J$53,'NG Calcs'!$A$49:$A$53,$E20)</f>
        <v>1.0999586971806266</v>
      </c>
      <c r="R20" s="270">
        <f>SUMIFS('NG Calcs'!K$49:K$53,'NG Calcs'!$A$49:$A$53,$E20)</f>
        <v>1.0872820886591537</v>
      </c>
      <c r="S20" s="270">
        <f>SUMIFS('NG Calcs'!L$49:L$53,'NG Calcs'!$A$49:$A$53,$E20)</f>
        <v>1.1098229919395286</v>
      </c>
      <c r="T20" s="270">
        <f>SUMIFS('NG Calcs'!M$49:M$53,'NG Calcs'!$A$49:$A$53,$E20)</f>
        <v>1.0920074163139284</v>
      </c>
      <c r="U20" s="270">
        <f>SUMIFS('NG Calcs'!N$49:N$53,'NG Calcs'!$A$49:$A$53,$E20)</f>
        <v>1.0873977748597849</v>
      </c>
      <c r="V20" s="270">
        <f>SUMIFS('NG Calcs'!O$49:O$53,'NG Calcs'!$A$49:$A$53,$E20)</f>
        <v>1.1029425466685789</v>
      </c>
      <c r="W20" s="270">
        <f>SUMIFS('NG Calcs'!P$49:P$53,'NG Calcs'!$A$49:$A$53,$E20)</f>
        <v>1.1424616426377405</v>
      </c>
      <c r="X20" s="270">
        <f>SUMIFS('NG Calcs'!Q$49:Q$53,'NG Calcs'!$A$49:$A$53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67750067083017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06696692881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9783473596820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27067807083502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360947102759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79732669612239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8575936152224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0016189478928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4536623015992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803397833641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9832615846319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1849003672069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2346121175314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64371835945286</v>
      </c>
    </row>
    <row r="21" spans="1:38">
      <c r="A21" s="159" t="str">
        <f>About!$B$2</f>
        <v>TX</v>
      </c>
      <c r="B21" s="159" t="str">
        <f>INDEX('EIA Crosswalk'!$J$2:$J$52,MATCH(A21,'EIA Crosswalk'!$G$2:$G$52,0),1)</f>
        <v>WSC</v>
      </c>
      <c r="C21" s="159" t="s">
        <v>2564</v>
      </c>
      <c r="D21" s="159" t="s">
        <v>245</v>
      </c>
      <c r="E21" s="159" t="s">
        <v>960</v>
      </c>
      <c r="F21" s="159" t="str">
        <f t="shared" si="0"/>
        <v>Natural Gas.Commercial Buildings</v>
      </c>
      <c r="G21" s="159" t="str">
        <f>INDEX('EIA Crosswalk'!$B$2:$B$22,MATCH('Future Scaling Factors'!$D21,'EIA Crosswalk'!$A$2:$A$22,0),1)</f>
        <v>NG</v>
      </c>
      <c r="H21" s="159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70">
        <f>SUMIFS('NG Calcs'!C$49:C$53,'NG Calcs'!$A$49:$A$53,$E21)</f>
        <v>1.2878270762229809</v>
      </c>
      <c r="K21" s="270">
        <f>SUMIFS('NG Calcs'!D$49:D$53,'NG Calcs'!$A$49:$A$53,$E21)</f>
        <v>1.242320819112628</v>
      </c>
      <c r="L21" s="270">
        <f>SUMIFS('NG Calcs'!E$49:E$53,'NG Calcs'!$A$49:$A$53,$E21)</f>
        <v>0.70734089661627386</v>
      </c>
      <c r="M21" s="270">
        <f>SUMIFS('NG Calcs'!F$49:F$53,'NG Calcs'!$A$49:$A$53,$E21)</f>
        <v>1.0159608690459359</v>
      </c>
      <c r="N21" s="270">
        <f>SUMIFS('NG Calcs'!G$49:G$53,'NG Calcs'!$A$49:$A$53,$E21)</f>
        <v>1.1169854060850966</v>
      </c>
      <c r="O21" s="270">
        <f>SUMIFS('NG Calcs'!H$49:H$53,'NG Calcs'!$A$49:$A$53,$E21)</f>
        <v>1.1254903606677327</v>
      </c>
      <c r="P21" s="270">
        <f>SUMIFS('NG Calcs'!I$49:I$53,'NG Calcs'!$A$49:$A$53,$E21)</f>
        <v>1.1109876002785632</v>
      </c>
      <c r="Q21" s="270">
        <f>SUMIFS('NG Calcs'!J$49:J$53,'NG Calcs'!$A$49:$A$53,$E21)</f>
        <v>1.1028413489541189</v>
      </c>
      <c r="R21" s="270">
        <f>SUMIFS('NG Calcs'!K$49:K$53,'NG Calcs'!$A$49:$A$53,$E21)</f>
        <v>1.090131518959758</v>
      </c>
      <c r="S21" s="270">
        <f>SUMIFS('NG Calcs'!L$49:L$53,'NG Calcs'!$A$49:$A$53,$E21)</f>
        <v>1.1127314949807585</v>
      </c>
      <c r="T21" s="270">
        <f>SUMIFS('NG Calcs'!M$49:M$53,'NG Calcs'!$A$49:$A$53,$E21)</f>
        <v>1.0948692302378262</v>
      </c>
      <c r="U21" s="270">
        <f>SUMIFS('NG Calcs'!N$49:N$53,'NG Calcs'!$A$49:$A$53,$E21)</f>
        <v>1.0902475083381651</v>
      </c>
      <c r="V21" s="270">
        <f>SUMIFS('NG Calcs'!O$49:O$53,'NG Calcs'!$A$49:$A$53,$E21)</f>
        <v>1.1058330181893403</v>
      </c>
      <c r="W21" s="270">
        <f>SUMIFS('NG Calcs'!P$49:P$53,'NG Calcs'!$A$49:$A$53,$E21)</f>
        <v>1.1454556814945975</v>
      </c>
      <c r="X21" s="270">
        <f>SUMIFS('NG Calcs'!Q$49:Q$53,'NG Calcs'!$A$49:$A$53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59904497887209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05707894019625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46258118746807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87563146493944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98559090929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811550813117714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6515074777663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2747351965000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399606250881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38857624173042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1262742344044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89966553409609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5839777889668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56000540889934</v>
      </c>
    </row>
    <row r="22" spans="1:38">
      <c r="A22" s="159" t="str">
        <f>About!$B$2</f>
        <v>TX</v>
      </c>
      <c r="B22" s="159" t="str">
        <f>INDEX('EIA Crosswalk'!$J$2:$J$52,MATCH(A22,'EIA Crosswalk'!$G$2:$G$52,0),1)</f>
        <v>WSC</v>
      </c>
      <c r="C22" s="159" t="s">
        <v>2564</v>
      </c>
      <c r="D22" s="159" t="s">
        <v>245</v>
      </c>
      <c r="E22" s="159" t="s">
        <v>286</v>
      </c>
      <c r="F22" s="159" t="str">
        <f t="shared" si="0"/>
        <v>Natural Gas.Industry</v>
      </c>
      <c r="G22" s="159" t="str">
        <f>INDEX('EIA Crosswalk'!$B$2:$B$22,MATCH('Future Scaling Factors'!$D22,'EIA Crosswalk'!$A$2:$A$22,0),1)</f>
        <v>NG</v>
      </c>
      <c r="H22" s="159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70">
        <f>SUMIFS('NG Calcs'!C$49:C$53,'NG Calcs'!$A$49:$A$53,$E22)</f>
        <v>1.4080882352941175</v>
      </c>
      <c r="K22" s="270">
        <f>SUMIFS('NG Calcs'!D$49:D$53,'NG Calcs'!$A$49:$A$53,$E22)</f>
        <v>0.84374999999999989</v>
      </c>
      <c r="L22" s="270">
        <f>SUMIFS('NG Calcs'!E$49:E$53,'NG Calcs'!$A$49:$A$53,$E22)</f>
        <v>0.61516162974259603</v>
      </c>
      <c r="M22" s="270">
        <f>SUMIFS('NG Calcs'!F$49:F$53,'NG Calcs'!$A$49:$A$53,$E22)</f>
        <v>0.8835628576641571</v>
      </c>
      <c r="N22" s="270">
        <f>SUMIFS('NG Calcs'!G$49:G$53,'NG Calcs'!$A$49:$A$53,$E22)</f>
        <v>0.9714220768133579</v>
      </c>
      <c r="O22" s="270">
        <f>SUMIFS('NG Calcs'!H$49:H$53,'NG Calcs'!$A$49:$A$53,$E22)</f>
        <v>0.97881868253341342</v>
      </c>
      <c r="P22" s="270">
        <f>SUMIFS('NG Calcs'!I$49:I$53,'NG Calcs'!$A$49:$A$53,$E22)</f>
        <v>0.96620589319881389</v>
      </c>
      <c r="Q22" s="270">
        <f>SUMIFS('NG Calcs'!J$49:J$53,'NG Calcs'!$A$49:$A$53,$E22)</f>
        <v>0.95912124523768161</v>
      </c>
      <c r="R22" s="270">
        <f>SUMIFS('NG Calcs'!K$49:K$53,'NG Calcs'!$A$49:$A$53,$E22)</f>
        <v>0.94806773515437603</v>
      </c>
      <c r="S22" s="270">
        <f>SUMIFS('NG Calcs'!L$49:L$53,'NG Calcs'!$A$49:$A$53,$E22)</f>
        <v>0.96772252699198746</v>
      </c>
      <c r="T22" s="270">
        <f>SUMIFS('NG Calcs'!M$49:M$53,'NG Calcs'!$A$49:$A$53,$E22)</f>
        <v>0.95218803726755574</v>
      </c>
      <c r="U22" s="270">
        <f>SUMIFS('NG Calcs'!N$49:N$53,'NG Calcs'!$A$49:$A$53,$E22)</f>
        <v>0.94816860902635924</v>
      </c>
      <c r="V22" s="270">
        <f>SUMIFS('NG Calcs'!O$49:O$53,'NG Calcs'!$A$49:$A$53,$E22)</f>
        <v>0.96172304605422343</v>
      </c>
      <c r="W22" s="270">
        <f>SUMIFS('NG Calcs'!P$49:P$53,'NG Calcs'!$A$49:$A$53,$E22)</f>
        <v>0.99618216223173328</v>
      </c>
      <c r="X22" s="270">
        <f>SUMIFS('NG Calcs'!Q$49:Q$53,'NG Calcs'!$A$49:$A$53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30836624737602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04410010466744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18875269628481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945151308044404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0128141201990726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0108354844990777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9657767518696105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773347016195745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66065650612979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500379428165774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654832783788925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29288567016714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7274388518349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442218297288217</v>
      </c>
    </row>
    <row r="23" spans="1:38">
      <c r="A23" s="159" t="str">
        <f>About!$B$2</f>
        <v>TX</v>
      </c>
      <c r="B23" s="159" t="str">
        <f>INDEX('EIA Crosswalk'!$J$2:$J$52,MATCH(A23,'EIA Crosswalk'!$G$2:$G$52,0),1)</f>
        <v>WSC</v>
      </c>
      <c r="C23" s="159" t="s">
        <v>2564</v>
      </c>
      <c r="D23" s="159" t="s">
        <v>245</v>
      </c>
      <c r="E23" s="159" t="s">
        <v>2566</v>
      </c>
      <c r="F23" s="159" t="str">
        <f t="shared" si="0"/>
        <v>Natural Gas.District Heating</v>
      </c>
      <c r="G23" s="159" t="str">
        <f>INDEX('EIA Crosswalk'!$B$2:$B$22,MATCH('Future Scaling Factors'!$D23,'EIA Crosswalk'!$A$2:$A$22,0),1)</f>
        <v>NG</v>
      </c>
      <c r="H23" s="159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9" t="str">
        <f>About!$B$2</f>
        <v>TX</v>
      </c>
      <c r="B24" s="159" t="str">
        <f>INDEX('EIA Crosswalk'!$J$2:$J$52,MATCH(A24,'EIA Crosswalk'!$G$2:$G$52,0),1)</f>
        <v>WSC</v>
      </c>
      <c r="C24" s="159" t="s">
        <v>2564</v>
      </c>
      <c r="D24" s="159" t="s">
        <v>245</v>
      </c>
      <c r="E24" s="159" t="s">
        <v>2567</v>
      </c>
      <c r="F24" s="159" t="str">
        <f t="shared" si="0"/>
        <v>Natural Gas.LULUCF</v>
      </c>
      <c r="G24" s="159" t="str">
        <f>INDEX('EIA Crosswalk'!$B$2:$B$22,MATCH('Future Scaling Factors'!$D24,'EIA Crosswalk'!$A$2:$A$22,0),1)</f>
        <v>NG</v>
      </c>
      <c r="H24" s="159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9" t="str">
        <f>About!$B$2</f>
        <v>TX</v>
      </c>
      <c r="B25" s="159" t="str">
        <f>INDEX('EIA Crosswalk'!$J$2:$J$52,MATCH(A25,'EIA Crosswalk'!$G$2:$G$52,0),1)</f>
        <v>WSC</v>
      </c>
      <c r="C25" s="159" t="s">
        <v>2564</v>
      </c>
      <c r="D25" s="159" t="s">
        <v>245</v>
      </c>
      <c r="E25" s="159" t="s">
        <v>2568</v>
      </c>
      <c r="F25" s="159" t="str">
        <f t="shared" si="0"/>
        <v>Natural Gas.Geoengineering</v>
      </c>
      <c r="G25" s="159" t="str">
        <f>INDEX('EIA Crosswalk'!$B$2:$B$22,MATCH('Future Scaling Factors'!$D25,'EIA Crosswalk'!$A$2:$A$22,0),1)</f>
        <v>NG</v>
      </c>
      <c r="H25" s="159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TX</v>
      </c>
      <c r="B26" t="str">
        <f>INDEX('EIA Crosswalk'!$J$2:$J$52,MATCH(A26,'EIA Crosswalk'!$G$2:$G$52,0),1)</f>
        <v>WSC</v>
      </c>
      <c r="C26" t="s">
        <v>2564</v>
      </c>
      <c r="D26" t="s">
        <v>2437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TX</v>
      </c>
      <c r="B27" t="str">
        <f>INDEX('EIA Crosswalk'!$J$2:$J$52,MATCH(A27,'EIA Crosswalk'!$G$2:$G$52,0),1)</f>
        <v>WSC</v>
      </c>
      <c r="C27" t="s">
        <v>2564</v>
      </c>
      <c r="D27" t="s">
        <v>2437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TX</v>
      </c>
      <c r="B28" t="str">
        <f>INDEX('EIA Crosswalk'!$J$2:$J$52,MATCH(A28,'EIA Crosswalk'!$G$2:$G$52,0),1)</f>
        <v>WSC</v>
      </c>
      <c r="C28" t="s">
        <v>2564</v>
      </c>
      <c r="D28" t="s">
        <v>2437</v>
      </c>
      <c r="E28" t="s">
        <v>975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TX</v>
      </c>
      <c r="B29" t="str">
        <f>INDEX('EIA Crosswalk'!$J$2:$J$52,MATCH(A29,'EIA Crosswalk'!$G$2:$G$52,0),1)</f>
        <v>WSC</v>
      </c>
      <c r="C29" t="s">
        <v>2564</v>
      </c>
      <c r="D29" t="s">
        <v>2437</v>
      </c>
      <c r="E29" t="s">
        <v>960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TX</v>
      </c>
      <c r="B30" t="str">
        <f>INDEX('EIA Crosswalk'!$J$2:$J$52,MATCH(A30,'EIA Crosswalk'!$G$2:$G$52,0),1)</f>
        <v>WSC</v>
      </c>
      <c r="C30" t="s">
        <v>2564</v>
      </c>
      <c r="D30" t="s">
        <v>2437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TX</v>
      </c>
      <c r="B31" t="str">
        <f>INDEX('EIA Crosswalk'!$J$2:$J$52,MATCH(A31,'EIA Crosswalk'!$G$2:$G$52,0),1)</f>
        <v>WSC</v>
      </c>
      <c r="C31" t="s">
        <v>2564</v>
      </c>
      <c r="D31" t="s">
        <v>2437</v>
      </c>
      <c r="E31" t="s">
        <v>2566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TX</v>
      </c>
      <c r="B32" t="str">
        <f>INDEX('EIA Crosswalk'!$J$2:$J$52,MATCH(A32,'EIA Crosswalk'!$G$2:$G$52,0),1)</f>
        <v>WSC</v>
      </c>
      <c r="C32" t="s">
        <v>2564</v>
      </c>
      <c r="D32" t="s">
        <v>2437</v>
      </c>
      <c r="E32" t="s">
        <v>2567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TX</v>
      </c>
      <c r="B33" t="str">
        <f>INDEX('EIA Crosswalk'!$J$2:$J$52,MATCH(A33,'EIA Crosswalk'!$G$2:$G$52,0),1)</f>
        <v>WSC</v>
      </c>
      <c r="C33" t="s">
        <v>2564</v>
      </c>
      <c r="D33" t="s">
        <v>2437</v>
      </c>
      <c r="E33" t="s">
        <v>2568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TX</v>
      </c>
      <c r="B34" t="str">
        <f>INDEX('EIA Crosswalk'!$J$2:$J$52,MATCH(A34,'EIA Crosswalk'!$G$2:$G$52,0),1)</f>
        <v>WSC</v>
      </c>
      <c r="C34" t="s">
        <v>2564</v>
      </c>
      <c r="D34" t="s">
        <v>2438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TX</v>
      </c>
      <c r="B35" t="str">
        <f>INDEX('EIA Crosswalk'!$J$2:$J$52,MATCH(A35,'EIA Crosswalk'!$G$2:$G$52,0),1)</f>
        <v>WSC</v>
      </c>
      <c r="C35" t="s">
        <v>2564</v>
      </c>
      <c r="D35" t="s">
        <v>2438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TX</v>
      </c>
      <c r="B36" t="str">
        <f>INDEX('EIA Crosswalk'!$J$2:$J$52,MATCH(A36,'EIA Crosswalk'!$G$2:$G$52,0),1)</f>
        <v>WSC</v>
      </c>
      <c r="C36" t="s">
        <v>2564</v>
      </c>
      <c r="D36" t="s">
        <v>2438</v>
      </c>
      <c r="E36" t="s">
        <v>975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TX</v>
      </c>
      <c r="B37" t="str">
        <f>INDEX('EIA Crosswalk'!$J$2:$J$52,MATCH(A37,'EIA Crosswalk'!$G$2:$G$52,0),1)</f>
        <v>WSC</v>
      </c>
      <c r="C37" t="s">
        <v>2564</v>
      </c>
      <c r="D37" t="s">
        <v>2438</v>
      </c>
      <c r="E37" t="s">
        <v>960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TX</v>
      </c>
      <c r="B38" t="str">
        <f>INDEX('EIA Crosswalk'!$J$2:$J$52,MATCH(A38,'EIA Crosswalk'!$G$2:$G$52,0),1)</f>
        <v>WSC</v>
      </c>
      <c r="C38" t="s">
        <v>2564</v>
      </c>
      <c r="D38" t="s">
        <v>2438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TX</v>
      </c>
      <c r="B39" t="str">
        <f>INDEX('EIA Crosswalk'!$J$2:$J$52,MATCH(A39,'EIA Crosswalk'!$G$2:$G$52,0),1)</f>
        <v>WSC</v>
      </c>
      <c r="C39" t="s">
        <v>2564</v>
      </c>
      <c r="D39" t="s">
        <v>2438</v>
      </c>
      <c r="E39" t="s">
        <v>2566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TX</v>
      </c>
      <c r="B40" t="str">
        <f>INDEX('EIA Crosswalk'!$J$2:$J$52,MATCH(A40,'EIA Crosswalk'!$G$2:$G$52,0),1)</f>
        <v>WSC</v>
      </c>
      <c r="C40" t="s">
        <v>2564</v>
      </c>
      <c r="D40" t="s">
        <v>2438</v>
      </c>
      <c r="E40" t="s">
        <v>2567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TX</v>
      </c>
      <c r="B41" t="str">
        <f>INDEX('EIA Crosswalk'!$J$2:$J$52,MATCH(A41,'EIA Crosswalk'!$G$2:$G$52,0),1)</f>
        <v>WSC</v>
      </c>
      <c r="C41" t="s">
        <v>2564</v>
      </c>
      <c r="D41" t="s">
        <v>2438</v>
      </c>
      <c r="E41" t="s">
        <v>2568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TX</v>
      </c>
      <c r="B42" t="str">
        <f>INDEX('EIA Crosswalk'!$J$2:$J$52,MATCH(A42,'EIA Crosswalk'!$G$2:$G$52,0),1)</f>
        <v>WSC</v>
      </c>
      <c r="C42" t="s">
        <v>2564</v>
      </c>
      <c r="D42" t="s">
        <v>2439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TX</v>
      </c>
      <c r="B43" t="str">
        <f>INDEX('EIA Crosswalk'!$J$2:$J$52,MATCH(A43,'EIA Crosswalk'!$G$2:$G$52,0),1)</f>
        <v>WSC</v>
      </c>
      <c r="C43" t="s">
        <v>2564</v>
      </c>
      <c r="D43" t="s">
        <v>2439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TX</v>
      </c>
      <c r="B44" t="str">
        <f>INDEX('EIA Crosswalk'!$J$2:$J$52,MATCH(A44,'EIA Crosswalk'!$G$2:$G$52,0),1)</f>
        <v>WSC</v>
      </c>
      <c r="C44" t="s">
        <v>2564</v>
      </c>
      <c r="D44" t="s">
        <v>2439</v>
      </c>
      <c r="E44" t="s">
        <v>975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TX</v>
      </c>
      <c r="B45" t="str">
        <f>INDEX('EIA Crosswalk'!$J$2:$J$52,MATCH(A45,'EIA Crosswalk'!$G$2:$G$52,0),1)</f>
        <v>WSC</v>
      </c>
      <c r="C45" t="s">
        <v>2564</v>
      </c>
      <c r="D45" t="s">
        <v>2439</v>
      </c>
      <c r="E45" t="s">
        <v>960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TX</v>
      </c>
      <c r="B46" t="str">
        <f>INDEX('EIA Crosswalk'!$J$2:$J$52,MATCH(A46,'EIA Crosswalk'!$G$2:$G$52,0),1)</f>
        <v>WSC</v>
      </c>
      <c r="C46" t="s">
        <v>2564</v>
      </c>
      <c r="D46" t="s">
        <v>2439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TX</v>
      </c>
      <c r="B47" t="str">
        <f>INDEX('EIA Crosswalk'!$J$2:$J$52,MATCH(A47,'EIA Crosswalk'!$G$2:$G$52,0),1)</f>
        <v>WSC</v>
      </c>
      <c r="C47" t="s">
        <v>2564</v>
      </c>
      <c r="D47" t="s">
        <v>2439</v>
      </c>
      <c r="E47" t="s">
        <v>2566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TX</v>
      </c>
      <c r="B48" t="str">
        <f>INDEX('EIA Crosswalk'!$J$2:$J$52,MATCH(A48,'EIA Crosswalk'!$G$2:$G$52,0),1)</f>
        <v>WSC</v>
      </c>
      <c r="C48" t="s">
        <v>2564</v>
      </c>
      <c r="D48" t="s">
        <v>2439</v>
      </c>
      <c r="E48" t="s">
        <v>2567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TX</v>
      </c>
      <c r="B49" t="str">
        <f>INDEX('EIA Crosswalk'!$J$2:$J$52,MATCH(A49,'EIA Crosswalk'!$G$2:$G$52,0),1)</f>
        <v>WSC</v>
      </c>
      <c r="C49" t="s">
        <v>2564</v>
      </c>
      <c r="D49" t="s">
        <v>2439</v>
      </c>
      <c r="E49" t="s">
        <v>2568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TX</v>
      </c>
      <c r="B50" t="str">
        <f>INDEX('EIA Crosswalk'!$J$2:$J$52,MATCH(A50,'EIA Crosswalk'!$G$2:$G$52,0),1)</f>
        <v>WSC</v>
      </c>
      <c r="C50" t="s">
        <v>2564</v>
      </c>
      <c r="D50" t="s">
        <v>2440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TX</v>
      </c>
      <c r="B51" t="str">
        <f>INDEX('EIA Crosswalk'!$J$2:$J$52,MATCH(A51,'EIA Crosswalk'!$G$2:$G$52,0),1)</f>
        <v>WSC</v>
      </c>
      <c r="C51" t="s">
        <v>2564</v>
      </c>
      <c r="D51" t="s">
        <v>2440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TX</v>
      </c>
      <c r="B52" t="str">
        <f>INDEX('EIA Crosswalk'!$J$2:$J$52,MATCH(A52,'EIA Crosswalk'!$G$2:$G$52,0),1)</f>
        <v>WSC</v>
      </c>
      <c r="C52" t="s">
        <v>2564</v>
      </c>
      <c r="D52" t="s">
        <v>2440</v>
      </c>
      <c r="E52" t="s">
        <v>975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TX</v>
      </c>
      <c r="B53" t="str">
        <f>INDEX('EIA Crosswalk'!$J$2:$J$52,MATCH(A53,'EIA Crosswalk'!$G$2:$G$52,0),1)</f>
        <v>WSC</v>
      </c>
      <c r="C53" t="s">
        <v>2564</v>
      </c>
      <c r="D53" t="s">
        <v>2440</v>
      </c>
      <c r="E53" t="s">
        <v>960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TX</v>
      </c>
      <c r="B54" t="str">
        <f>INDEX('EIA Crosswalk'!$J$2:$J$52,MATCH(A54,'EIA Crosswalk'!$G$2:$G$52,0),1)</f>
        <v>WSC</v>
      </c>
      <c r="C54" t="s">
        <v>2564</v>
      </c>
      <c r="D54" t="s">
        <v>2440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TX</v>
      </c>
      <c r="B55" t="str">
        <f>INDEX('EIA Crosswalk'!$J$2:$J$52,MATCH(A55,'EIA Crosswalk'!$G$2:$G$52,0),1)</f>
        <v>WSC</v>
      </c>
      <c r="C55" t="s">
        <v>2564</v>
      </c>
      <c r="D55" t="s">
        <v>2440</v>
      </c>
      <c r="E55" t="s">
        <v>2566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TX</v>
      </c>
      <c r="B56" t="str">
        <f>INDEX('EIA Crosswalk'!$J$2:$J$52,MATCH(A56,'EIA Crosswalk'!$G$2:$G$52,0),1)</f>
        <v>WSC</v>
      </c>
      <c r="C56" t="s">
        <v>2564</v>
      </c>
      <c r="D56" t="s">
        <v>2440</v>
      </c>
      <c r="E56" t="s">
        <v>2567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TX</v>
      </c>
      <c r="B57" t="str">
        <f>INDEX('EIA Crosswalk'!$J$2:$J$52,MATCH(A57,'EIA Crosswalk'!$G$2:$G$52,0),1)</f>
        <v>WSC</v>
      </c>
      <c r="C57" t="s">
        <v>2564</v>
      </c>
      <c r="D57" t="s">
        <v>2440</v>
      </c>
      <c r="E57" t="s">
        <v>2568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TX</v>
      </c>
      <c r="B58" t="str">
        <f>INDEX('EIA Crosswalk'!$J$2:$J$52,MATCH(A58,'EIA Crosswalk'!$G$2:$G$52,0),1)</f>
        <v>WSC</v>
      </c>
      <c r="C58" t="s">
        <v>2564</v>
      </c>
      <c r="D58" t="s">
        <v>2441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TX</v>
      </c>
      <c r="B59" t="str">
        <f>INDEX('EIA Crosswalk'!$J$2:$J$52,MATCH(A59,'EIA Crosswalk'!$G$2:$G$52,0),1)</f>
        <v>WSC</v>
      </c>
      <c r="C59" t="s">
        <v>2564</v>
      </c>
      <c r="D59" t="s">
        <v>2441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TX</v>
      </c>
      <c r="B60" t="str">
        <f>INDEX('EIA Crosswalk'!$J$2:$J$52,MATCH(A60,'EIA Crosswalk'!$G$2:$G$52,0),1)</f>
        <v>WSC</v>
      </c>
      <c r="C60" t="s">
        <v>2564</v>
      </c>
      <c r="D60" t="s">
        <v>2441</v>
      </c>
      <c r="E60" t="s">
        <v>975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TX</v>
      </c>
      <c r="B61" t="str">
        <f>INDEX('EIA Crosswalk'!$J$2:$J$52,MATCH(A61,'EIA Crosswalk'!$G$2:$G$52,0),1)</f>
        <v>WSC</v>
      </c>
      <c r="C61" t="s">
        <v>2564</v>
      </c>
      <c r="D61" t="s">
        <v>2441</v>
      </c>
      <c r="E61" t="s">
        <v>960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TX</v>
      </c>
      <c r="B62" t="str">
        <f>INDEX('EIA Crosswalk'!$J$2:$J$52,MATCH(A62,'EIA Crosswalk'!$G$2:$G$52,0),1)</f>
        <v>WSC</v>
      </c>
      <c r="C62" t="s">
        <v>2564</v>
      </c>
      <c r="D62" t="s">
        <v>2441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TX</v>
      </c>
      <c r="B63" t="str">
        <f>INDEX('EIA Crosswalk'!$J$2:$J$52,MATCH(A63,'EIA Crosswalk'!$G$2:$G$52,0),1)</f>
        <v>WSC</v>
      </c>
      <c r="C63" t="s">
        <v>2564</v>
      </c>
      <c r="D63" t="s">
        <v>2441</v>
      </c>
      <c r="E63" t="s">
        <v>2566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TX</v>
      </c>
      <c r="B64" t="str">
        <f>INDEX('EIA Crosswalk'!$J$2:$J$52,MATCH(A64,'EIA Crosswalk'!$G$2:$G$52,0),1)</f>
        <v>WSC</v>
      </c>
      <c r="C64" t="s">
        <v>2564</v>
      </c>
      <c r="D64" t="s">
        <v>2441</v>
      </c>
      <c r="E64" t="s">
        <v>2567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TX</v>
      </c>
      <c r="B65" t="str">
        <f>INDEX('EIA Crosswalk'!$J$2:$J$52,MATCH(A65,'EIA Crosswalk'!$G$2:$G$52,0),1)</f>
        <v>WSC</v>
      </c>
      <c r="C65" t="s">
        <v>2564</v>
      </c>
      <c r="D65" t="s">
        <v>2441</v>
      </c>
      <c r="E65" t="s">
        <v>2568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TX</v>
      </c>
      <c r="B66" t="str">
        <f>INDEX('EIA Crosswalk'!$J$2:$J$52,MATCH(A66,'EIA Crosswalk'!$G$2:$G$52,0),1)</f>
        <v>WSC</v>
      </c>
      <c r="C66" t="s">
        <v>2564</v>
      </c>
      <c r="D66" t="s">
        <v>2454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TX</v>
      </c>
      <c r="B67" t="str">
        <f>INDEX('EIA Crosswalk'!$J$2:$J$52,MATCH(A67,'EIA Crosswalk'!$G$2:$G$52,0),1)</f>
        <v>WSC</v>
      </c>
      <c r="C67" t="s">
        <v>2564</v>
      </c>
      <c r="D67" t="s">
        <v>2454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75" t="s">
        <v>3489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TX</v>
      </c>
      <c r="B68" t="str">
        <f>INDEX('EIA Crosswalk'!$J$2:$J$52,MATCH(A68,'EIA Crosswalk'!$G$2:$G$52,0),1)</f>
        <v>WSC</v>
      </c>
      <c r="C68" t="s">
        <v>2564</v>
      </c>
      <c r="D68" t="s">
        <v>2454</v>
      </c>
      <c r="E68" t="s">
        <v>975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75" t="s">
        <v>3489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TX</v>
      </c>
      <c r="B69" t="str">
        <f>INDEX('EIA Crosswalk'!$J$2:$J$52,MATCH(A69,'EIA Crosswalk'!$G$2:$G$52,0),1)</f>
        <v>WSC</v>
      </c>
      <c r="C69" t="s">
        <v>2564</v>
      </c>
      <c r="D69" t="s">
        <v>2454</v>
      </c>
      <c r="E69" t="s">
        <v>960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75" t="s">
        <v>3489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TX</v>
      </c>
      <c r="B70" t="str">
        <f>INDEX('EIA Crosswalk'!$J$2:$J$52,MATCH(A70,'EIA Crosswalk'!$G$2:$G$52,0),1)</f>
        <v>WSC</v>
      </c>
      <c r="C70" t="s">
        <v>2564</v>
      </c>
      <c r="D70" t="s">
        <v>2454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75" t="s">
        <v>3489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TX</v>
      </c>
      <c r="B71" t="str">
        <f>INDEX('EIA Crosswalk'!$J$2:$J$52,MATCH(A71,'EIA Crosswalk'!$G$2:$G$52,0),1)</f>
        <v>WSC</v>
      </c>
      <c r="C71" t="s">
        <v>2564</v>
      </c>
      <c r="D71" t="s">
        <v>2454</v>
      </c>
      <c r="E71" t="s">
        <v>2566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TX</v>
      </c>
      <c r="B72" t="str">
        <f>INDEX('EIA Crosswalk'!$J$2:$J$52,MATCH(A72,'EIA Crosswalk'!$G$2:$G$52,0),1)</f>
        <v>WSC</v>
      </c>
      <c r="C72" t="s">
        <v>2564</v>
      </c>
      <c r="D72" t="s">
        <v>2454</v>
      </c>
      <c r="E72" t="s">
        <v>2567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TX</v>
      </c>
      <c r="B73" t="str">
        <f>INDEX('EIA Crosswalk'!$J$2:$J$52,MATCH(A73,'EIA Crosswalk'!$G$2:$G$52,0),1)</f>
        <v>WSC</v>
      </c>
      <c r="C73" t="s">
        <v>2564</v>
      </c>
      <c r="D73" t="s">
        <v>2454</v>
      </c>
      <c r="E73" t="s">
        <v>2568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TX</v>
      </c>
      <c r="B74" t="str">
        <f>INDEX('EIA Crosswalk'!$J$2:$J$52,MATCH(A74,'EIA Crosswalk'!$G$2:$G$52,0),1)</f>
        <v>WSC</v>
      </c>
      <c r="C74" t="s">
        <v>2564</v>
      </c>
      <c r="D74" t="s">
        <v>2443</v>
      </c>
      <c r="E74" t="s">
        <v>293</v>
      </c>
      <c r="F74" t="str">
        <f t="shared" si="1"/>
        <v>Petroleum Diesel.Transportation</v>
      </c>
      <c r="G74" t="s">
        <v>3485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TX</v>
      </c>
      <c r="B75" t="str">
        <f>INDEX('EIA Crosswalk'!$J$2:$J$52,MATCH(A75,'EIA Crosswalk'!$G$2:$G$52,0),1)</f>
        <v>WSC</v>
      </c>
      <c r="C75" t="s">
        <v>2564</v>
      </c>
      <c r="D75" t="s">
        <v>2443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TX</v>
      </c>
      <c r="B76" t="str">
        <f>INDEX('EIA Crosswalk'!$J$2:$J$52,MATCH(A76,'EIA Crosswalk'!$G$2:$G$52,0),1)</f>
        <v>WSC</v>
      </c>
      <c r="C76" t="s">
        <v>2564</v>
      </c>
      <c r="D76" t="s">
        <v>2443</v>
      </c>
      <c r="E76" t="s">
        <v>975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TX</v>
      </c>
      <c r="B77" t="str">
        <f>INDEX('EIA Crosswalk'!$J$2:$J$52,MATCH(A77,'EIA Crosswalk'!$G$2:$G$52,0),1)</f>
        <v>WSC</v>
      </c>
      <c r="C77" t="s">
        <v>2564</v>
      </c>
      <c r="D77" t="s">
        <v>2443</v>
      </c>
      <c r="E77" t="s">
        <v>960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TX</v>
      </c>
      <c r="B78" t="str">
        <f>INDEX('EIA Crosswalk'!$J$2:$J$52,MATCH(A78,'EIA Crosswalk'!$G$2:$G$52,0),1)</f>
        <v>WSC</v>
      </c>
      <c r="C78" t="s">
        <v>2564</v>
      </c>
      <c r="D78" t="s">
        <v>2443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TX</v>
      </c>
      <c r="B79" t="str">
        <f>INDEX('EIA Crosswalk'!$J$2:$J$52,MATCH(A79,'EIA Crosswalk'!$G$2:$G$52,0),1)</f>
        <v>WSC</v>
      </c>
      <c r="C79" t="s">
        <v>2564</v>
      </c>
      <c r="D79" t="s">
        <v>2443</v>
      </c>
      <c r="E79" t="s">
        <v>2566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TX</v>
      </c>
      <c r="B80" t="str">
        <f>INDEX('EIA Crosswalk'!$J$2:$J$52,MATCH(A80,'EIA Crosswalk'!$G$2:$G$52,0),1)</f>
        <v>WSC</v>
      </c>
      <c r="C80" t="s">
        <v>2564</v>
      </c>
      <c r="D80" t="s">
        <v>2443</v>
      </c>
      <c r="E80" t="s">
        <v>2567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TX</v>
      </c>
      <c r="B81" t="str">
        <f>INDEX('EIA Crosswalk'!$J$2:$J$52,MATCH(A81,'EIA Crosswalk'!$G$2:$G$52,0),1)</f>
        <v>WSC</v>
      </c>
      <c r="C81" t="s">
        <v>2564</v>
      </c>
      <c r="D81" t="s">
        <v>2443</v>
      </c>
      <c r="E81" t="s">
        <v>2568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TX</v>
      </c>
      <c r="B82" t="str">
        <f>INDEX('EIA Crosswalk'!$J$2:$J$52,MATCH(A82,'EIA Crosswalk'!$G$2:$G$52,0),1)</f>
        <v>WSC</v>
      </c>
      <c r="C82" t="s">
        <v>2564</v>
      </c>
      <c r="D82" t="s">
        <v>2444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TX</v>
      </c>
      <c r="B83" t="str">
        <f>INDEX('EIA Crosswalk'!$J$2:$J$52,MATCH(A83,'EIA Crosswalk'!$G$2:$G$52,0),1)</f>
        <v>WSC</v>
      </c>
      <c r="C83" t="s">
        <v>2564</v>
      </c>
      <c r="D83" t="s">
        <v>2444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75" t="s">
        <v>3489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TX</v>
      </c>
      <c r="B84" t="str">
        <f>INDEX('EIA Crosswalk'!$J$2:$J$52,MATCH(A84,'EIA Crosswalk'!$G$2:$G$52,0),1)</f>
        <v>WSC</v>
      </c>
      <c r="C84" t="s">
        <v>2564</v>
      </c>
      <c r="D84" t="s">
        <v>2444</v>
      </c>
      <c r="E84" t="s">
        <v>975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75" t="s">
        <v>3489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TX</v>
      </c>
      <c r="B85" t="str">
        <f>INDEX('EIA Crosswalk'!$J$2:$J$52,MATCH(A85,'EIA Crosswalk'!$G$2:$G$52,0),1)</f>
        <v>WSC</v>
      </c>
      <c r="C85" t="s">
        <v>2564</v>
      </c>
      <c r="D85" t="s">
        <v>2444</v>
      </c>
      <c r="E85" t="s">
        <v>960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75" t="s">
        <v>3489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TX</v>
      </c>
      <c r="B86" t="str">
        <f>INDEX('EIA Crosswalk'!$J$2:$J$52,MATCH(A86,'EIA Crosswalk'!$G$2:$G$52,0),1)</f>
        <v>WSC</v>
      </c>
      <c r="C86" t="s">
        <v>2564</v>
      </c>
      <c r="D86" t="s">
        <v>2444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75" t="s">
        <v>3489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TX</v>
      </c>
      <c r="B87" t="str">
        <f>INDEX('EIA Crosswalk'!$J$2:$J$52,MATCH(A87,'EIA Crosswalk'!$G$2:$G$52,0),1)</f>
        <v>WSC</v>
      </c>
      <c r="C87" t="s">
        <v>2564</v>
      </c>
      <c r="D87" t="s">
        <v>2444</v>
      </c>
      <c r="E87" t="s">
        <v>2566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75" t="s">
        <v>3489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TX</v>
      </c>
      <c r="B88" t="str">
        <f>INDEX('EIA Crosswalk'!$J$2:$J$52,MATCH(A88,'EIA Crosswalk'!$G$2:$G$52,0),1)</f>
        <v>WSC</v>
      </c>
      <c r="C88" t="s">
        <v>2564</v>
      </c>
      <c r="D88" t="s">
        <v>2444</v>
      </c>
      <c r="E88" t="s">
        <v>2567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75" t="s">
        <v>3489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